ans="1:4" x14ac:dyDescent="0.6">
      <c r="A261808" s="20"/>
      <c r="B261808" s="21"/>
      <c r="C261808" s="16"/>
      <c r="D261808" s="8"/>
    </row>
    <row r="261809" spans="1:4" x14ac:dyDescent="0.6">
      <c r="A261809" s="20"/>
      <c r="B261809" s="21"/>
      <c r="C261809" s="16"/>
      <c r="D261809" s="8"/>
    </row>
    <row r="261810" spans="1:4" x14ac:dyDescent="0.6">
      <c r="A261810" s="20"/>
      <c r="B261810" s="21"/>
      <c r="C261810" s="16"/>
      <c r="D261810" s="8"/>
    </row>
    <row r="261811" spans="1:4" x14ac:dyDescent="0.6">
      <c r="A261811" s="20"/>
      <c r="B261811" s="21"/>
      <c r="C261811" s="16"/>
      <c r="D261811" s="8"/>
    </row>
    <row r="261812" spans="1:4" x14ac:dyDescent="0.6">
      <c r="A261812" s="20"/>
      <c r="B261812" s="21"/>
      <c r="C261812" s="16"/>
      <c r="D261812" s="8"/>
    </row>
    <row r="261813" spans="1:4" x14ac:dyDescent="0.6">
      <c r="A261813" s="20"/>
      <c r="B261813" s="21"/>
      <c r="C261813" s="16"/>
      <c r="D261813" s="8"/>
    </row>
    <row r="261814" spans="1:4" x14ac:dyDescent="0.6">
      <c r="A261814" s="20"/>
      <c r="B261814" s="21"/>
      <c r="C261814" s="16"/>
      <c r="D261814" s="8"/>
    </row>
    <row r="261815" spans="1:4" x14ac:dyDescent="0.6">
      <c r="A261815" s="20"/>
      <c r="B261815" s="21"/>
      <c r="C261815" s="16"/>
      <c r="D261815" s="8"/>
    </row>
    <row r="261816" spans="1:4" x14ac:dyDescent="0.6">
      <c r="A261816" s="20"/>
      <c r="B261816" s="21"/>
      <c r="C261816" s="16"/>
      <c r="D261816" s="8"/>
    </row>
    <row r="261817" spans="1:4" x14ac:dyDescent="0.6">
      <c r="A261817" s="20"/>
      <c r="B261817" s="21"/>
      <c r="C261817" s="16"/>
      <c r="D261817" s="8"/>
    </row>
    <row r="261818" spans="1:4" x14ac:dyDescent="0.6">
      <c r="A261818" s="20"/>
      <c r="B261818" s="21"/>
      <c r="C261818" s="16"/>
      <c r="D261818" s="8"/>
    </row>
    <row r="261819" spans="1:4" x14ac:dyDescent="0.6">
      <c r="A261819" s="20"/>
      <c r="B261819" s="21"/>
      <c r="C261819" s="16"/>
      <c r="D261819" s="8"/>
    </row>
    <row r="261820" spans="1:4" x14ac:dyDescent="0.6">
      <c r="A261820" s="20"/>
      <c r="B261820" s="21"/>
      <c r="C261820" s="16"/>
      <c r="D261820" s="8"/>
    </row>
    <row r="261821" spans="1:4" x14ac:dyDescent="0.6">
      <c r="A261821" s="20"/>
      <c r="B261821" s="21"/>
      <c r="C261821" s="16"/>
      <c r="D261821" s="8"/>
    </row>
    <row r="261822" spans="1:4" x14ac:dyDescent="0.6">
      <c r="A261822" s="20"/>
      <c r="B261822" s="21"/>
      <c r="C261822" s="16"/>
      <c r="D261822" s="8"/>
    </row>
    <row r="261823" spans="1:4" x14ac:dyDescent="0.6">
      <c r="A261823" s="20"/>
      <c r="B261823" s="21"/>
      <c r="C261823" s="16"/>
      <c r="D261823" s="8"/>
    </row>
    <row r="261824" spans="1:4" x14ac:dyDescent="0.6">
      <c r="A261824" s="20"/>
      <c r="B261824" s="21"/>
      <c r="C261824" s="16"/>
      <c r="D261824" s="8"/>
    </row>
    <row r="261825" spans="1:4" x14ac:dyDescent="0.6">
      <c r="A261825" s="20"/>
      <c r="B261825" s="21"/>
      <c r="C261825" s="16"/>
      <c r="D261825" s="8"/>
    </row>
    <row r="261826" spans="1:4" x14ac:dyDescent="0.6">
      <c r="A261826" s="20"/>
      <c r="B261826" s="21"/>
      <c r="C261826" s="16"/>
      <c r="D261826" s="8"/>
    </row>
    <row r="261827" spans="1:4" x14ac:dyDescent="0.6">
      <c r="A261827" s="20"/>
      <c r="B261827" s="21"/>
      <c r="C261827" s="16"/>
      <c r="D261827" s="8"/>
    </row>
    <row r="261828" spans="1:4" x14ac:dyDescent="0.6">
      <c r="A261828" s="20"/>
      <c r="B261828" s="21"/>
      <c r="C261828" s="16"/>
      <c r="D261828" s="8"/>
    </row>
    <row r="261829" spans="1:4" x14ac:dyDescent="0.6">
      <c r="A261829" s="20"/>
      <c r="B261829" s="21"/>
      <c r="C261829" s="16"/>
      <c r="D261829" s="8"/>
    </row>
    <row r="261830" spans="1:4" x14ac:dyDescent="0.6">
      <c r="A261830" s="20"/>
      <c r="B261830" s="21"/>
      <c r="C261830" s="16"/>
      <c r="D261830" s="8"/>
    </row>
    <row r="261831" spans="1:4" x14ac:dyDescent="0.6">
      <c r="A261831" s="20"/>
      <c r="B261831" s="21"/>
      <c r="C261831" s="16"/>
      <c r="D261831" s="8"/>
    </row>
    <row r="261832" spans="1:4" x14ac:dyDescent="0.6">
      <c r="A261832" s="20"/>
      <c r="B261832" s="21"/>
      <c r="C261832" s="16"/>
      <c r="D261832" s="8"/>
    </row>
    <row r="261833" spans="1:4" x14ac:dyDescent="0.6">
      <c r="A261833" s="20"/>
      <c r="B261833" s="21"/>
      <c r="C261833" s="16"/>
      <c r="D261833" s="8"/>
    </row>
    <row r="261834" spans="1:4" x14ac:dyDescent="0.6">
      <c r="A261834" s="20"/>
      <c r="B261834" s="21"/>
      <c r="C261834" s="16"/>
      <c r="D261834" s="8"/>
    </row>
    <row r="261835" spans="1:4" x14ac:dyDescent="0.6">
      <c r="A261835" s="20"/>
      <c r="B261835" s="21"/>
      <c r="C261835" s="16"/>
      <c r="D261835" s="8"/>
    </row>
    <row r="261836" spans="1:4" x14ac:dyDescent="0.6">
      <c r="A261836" s="20"/>
      <c r="B261836" s="21"/>
      <c r="C261836" s="16"/>
      <c r="D261836" s="8"/>
    </row>
    <row r="261837" spans="1:4" x14ac:dyDescent="0.6">
      <c r="A261837" s="20"/>
      <c r="B261837" s="21"/>
      <c r="C261837" s="16"/>
      <c r="D261837" s="8"/>
    </row>
    <row r="261838" spans="1:4" x14ac:dyDescent="0.6">
      <c r="A261838" s="20"/>
      <c r="B261838" s="21"/>
      <c r="C261838" s="16"/>
      <c r="D261838" s="8"/>
    </row>
    <row r="261839" spans="1:4" x14ac:dyDescent="0.6">
      <c r="A261839" s="20"/>
      <c r="B261839" s="21"/>
      <c r="C261839" s="16"/>
      <c r="D261839" s="8"/>
    </row>
    <row r="261840" spans="1:4" x14ac:dyDescent="0.6">
      <c r="A261840" s="20"/>
      <c r="B261840" s="21"/>
      <c r="C261840" s="16"/>
      <c r="D261840" s="8"/>
    </row>
    <row r="261841" spans="1:4" x14ac:dyDescent="0.6">
      <c r="A261841" s="20"/>
      <c r="B261841" s="21"/>
      <c r="C261841" s="16"/>
      <c r="D261841" s="8"/>
    </row>
    <row r="261842" spans="1:4" x14ac:dyDescent="0.6">
      <c r="A261842" s="20"/>
      <c r="B261842" s="21"/>
      <c r="C261842" s="16"/>
      <c r="D261842" s="8"/>
    </row>
    <row r="261843" spans="1:4" x14ac:dyDescent="0.6">
      <c r="A261843" s="20"/>
      <c r="B261843" s="21"/>
      <c r="C261843" s="16"/>
      <c r="D261843" s="8"/>
    </row>
    <row r="261844" spans="1:4" x14ac:dyDescent="0.6">
      <c r="A261844" s="20"/>
      <c r="B261844" s="21"/>
      <c r="C261844" s="16"/>
      <c r="D261844" s="8"/>
    </row>
    <row r="261845" spans="1:4" x14ac:dyDescent="0.6">
      <c r="A261845" s="20"/>
      <c r="B261845" s="21"/>
      <c r="C261845" s="16"/>
      <c r="D261845" s="8"/>
    </row>
    <row r="261846" spans="1:4" x14ac:dyDescent="0.6">
      <c r="A261846" s="20"/>
      <c r="B261846" s="21"/>
      <c r="C261846" s="16"/>
      <c r="D261846" s="8"/>
    </row>
    <row r="261847" spans="1:4" x14ac:dyDescent="0.6">
      <c r="A261847" s="20"/>
      <c r="B261847" s="21"/>
      <c r="C261847" s="16"/>
      <c r="D261847" s="8"/>
    </row>
    <row r="261848" spans="1:4" x14ac:dyDescent="0.6">
      <c r="A261848" s="20"/>
      <c r="B261848" s="21"/>
      <c r="C261848" s="16"/>
      <c r="D261848" s="8"/>
    </row>
    <row r="261849" spans="1:4" x14ac:dyDescent="0.6">
      <c r="A261849" s="20"/>
      <c r="B261849" s="21"/>
      <c r="C261849" s="16"/>
      <c r="D261849" s="8"/>
    </row>
    <row r="261850" spans="1:4" x14ac:dyDescent="0.6">
      <c r="A261850" s="20"/>
      <c r="B261850" s="21"/>
      <c r="C261850" s="16"/>
      <c r="D261850" s="8"/>
    </row>
    <row r="261851" spans="1:4" x14ac:dyDescent="0.6">
      <c r="A261851" s="20"/>
      <c r="B261851" s="21"/>
      <c r="C261851" s="16"/>
      <c r="D261851" s="8"/>
    </row>
    <row r="261852" spans="1:4" x14ac:dyDescent="0.6">
      <c r="A261852" s="20"/>
      <c r="B261852" s="21"/>
      <c r="C261852" s="16"/>
      <c r="D261852" s="8"/>
    </row>
    <row r="261853" spans="1:4" x14ac:dyDescent="0.6">
      <c r="A261853" s="20"/>
      <c r="B261853" s="21"/>
      <c r="C261853" s="16"/>
      <c r="D261853" s="8"/>
    </row>
    <row r="261854" spans="1:4" x14ac:dyDescent="0.6">
      <c r="A261854" s="20"/>
      <c r="B261854" s="21"/>
      <c r="C261854" s="16"/>
      <c r="D261854" s="8"/>
    </row>
    <row r="261855" spans="1:4" x14ac:dyDescent="0.6">
      <c r="A261855" s="20"/>
      <c r="B261855" s="21"/>
      <c r="C261855" s="16"/>
      <c r="D261855" s="8"/>
    </row>
    <row r="261856" spans="1:4" x14ac:dyDescent="0.6">
      <c r="A261856" s="20"/>
      <c r="B261856" s="21"/>
      <c r="C261856" s="16"/>
      <c r="D261856" s="8"/>
    </row>
    <row r="261857" spans="1:4" x14ac:dyDescent="0.6">
      <c r="A261857" s="20"/>
      <c r="B261857" s="21"/>
      <c r="C261857" s="16"/>
      <c r="D261857" s="8"/>
    </row>
    <row r="261858" spans="1:4" x14ac:dyDescent="0.6">
      <c r="A261858" s="20"/>
      <c r="B261858" s="21"/>
      <c r="C261858" s="16"/>
      <c r="D261858" s="8"/>
    </row>
    <row r="261859" spans="1:4" x14ac:dyDescent="0.6">
      <c r="A261859" s="20"/>
      <c r="B261859" s="21"/>
      <c r="C261859" s="16"/>
      <c r="D261859" s="8"/>
    </row>
    <row r="261860" spans="1:4" x14ac:dyDescent="0.6">
      <c r="A261860" s="20"/>
      <c r="B261860" s="21"/>
      <c r="C261860" s="16"/>
      <c r="D261860" s="8"/>
    </row>
    <row r="261861" spans="1:4" x14ac:dyDescent="0.6">
      <c r="A261861" s="20"/>
      <c r="B261861" s="21"/>
      <c r="C261861" s="16"/>
      <c r="D261861" s="8"/>
    </row>
    <row r="261862" spans="1:4" x14ac:dyDescent="0.6">
      <c r="A261862" s="20"/>
      <c r="B261862" s="21"/>
      <c r="C261862" s="16"/>
      <c r="D261862" s="8"/>
    </row>
    <row r="261863" spans="1:4" x14ac:dyDescent="0.6">
      <c r="A261863" s="20"/>
      <c r="B261863" s="21"/>
      <c r="C261863" s="16"/>
      <c r="D261863" s="8"/>
    </row>
    <row r="261864" spans="1:4" x14ac:dyDescent="0.6">
      <c r="A261864" s="20"/>
      <c r="B261864" s="21"/>
      <c r="C261864" s="16"/>
      <c r="D261864" s="8"/>
    </row>
    <row r="261865" spans="1:4" x14ac:dyDescent="0.6">
      <c r="A261865" s="20"/>
      <c r="B261865" s="21"/>
      <c r="C261865" s="16"/>
      <c r="D261865" s="8"/>
    </row>
    <row r="261866" spans="1:4" x14ac:dyDescent="0.6">
      <c r="A261866" s="20"/>
      <c r="B261866" s="21"/>
      <c r="C261866" s="16"/>
      <c r="D261866" s="8"/>
    </row>
    <row r="261867" spans="1:4" x14ac:dyDescent="0.6">
      <c r="A261867" s="20"/>
      <c r="B261867" s="21"/>
      <c r="C261867" s="16"/>
      <c r="D261867" s="8"/>
    </row>
    <row r="261868" spans="1:4" x14ac:dyDescent="0.6">
      <c r="A261868" s="20"/>
      <c r="B261868" s="21"/>
      <c r="C261868" s="16"/>
      <c r="D261868" s="8"/>
    </row>
    <row r="261869" spans="1:4" x14ac:dyDescent="0.6">
      <c r="A261869" s="20"/>
      <c r="B261869" s="21"/>
      <c r="C261869" s="16"/>
      <c r="D261869" s="8"/>
    </row>
    <row r="261870" spans="1:4" x14ac:dyDescent="0.6">
      <c r="A261870" s="20"/>
      <c r="B261870" s="21"/>
      <c r="C261870" s="16"/>
      <c r="D261870" s="8"/>
    </row>
    <row r="261871" spans="1:4" x14ac:dyDescent="0.6">
      <c r="A261871" s="20"/>
      <c r="B261871" s="21"/>
      <c r="C261871" s="16"/>
      <c r="D261871" s="8"/>
    </row>
    <row r="261872" spans="1:4" x14ac:dyDescent="0.6">
      <c r="A261872" s="20"/>
      <c r="B261872" s="21"/>
      <c r="C261872" s="16"/>
      <c r="D261872" s="8"/>
    </row>
    <row r="261873" spans="1:4" x14ac:dyDescent="0.6">
      <c r="A261873" s="20"/>
      <c r="B261873" s="21"/>
      <c r="C261873" s="16"/>
      <c r="D261873" s="8"/>
    </row>
    <row r="261874" spans="1:4" x14ac:dyDescent="0.6">
      <c r="A261874" s="20"/>
      <c r="B261874" s="21"/>
      <c r="C261874" s="16"/>
      <c r="D261874" s="8"/>
    </row>
    <row r="261875" spans="1:4" x14ac:dyDescent="0.6">
      <c r="A261875" s="20"/>
      <c r="B261875" s="21"/>
      <c r="C261875" s="16"/>
      <c r="D261875" s="8"/>
    </row>
    <row r="261876" spans="1:4" x14ac:dyDescent="0.6">
      <c r="A261876" s="20"/>
      <c r="B261876" s="21"/>
      <c r="C261876" s="16"/>
      <c r="D261876" s="8"/>
    </row>
    <row r="261877" spans="1:4" x14ac:dyDescent="0.6">
      <c r="A261877" s="20"/>
      <c r="B261877" s="21"/>
      <c r="C261877" s="16"/>
      <c r="D261877" s="8"/>
    </row>
    <row r="261878" spans="1:4" x14ac:dyDescent="0.6">
      <c r="A261878" s="20"/>
      <c r="B261878" s="21"/>
      <c r="C261878" s="16"/>
      <c r="D261878" s="8"/>
    </row>
    <row r="261879" spans="1:4" x14ac:dyDescent="0.6">
      <c r="A261879" s="20"/>
      <c r="B261879" s="21"/>
      <c r="C261879" s="16"/>
      <c r="D261879" s="8"/>
    </row>
    <row r="261880" spans="1:4" x14ac:dyDescent="0.6">
      <c r="A261880" s="20"/>
      <c r="B261880" s="21"/>
      <c r="C261880" s="16"/>
      <c r="D261880" s="8"/>
    </row>
    <row r="261881" spans="1:4" x14ac:dyDescent="0.6">
      <c r="A261881" s="20"/>
      <c r="B261881" s="21"/>
      <c r="C261881" s="16"/>
      <c r="D261881" s="8"/>
    </row>
    <row r="261882" spans="1:4" x14ac:dyDescent="0.6">
      <c r="A261882" s="20"/>
      <c r="B261882" s="21"/>
      <c r="C261882" s="16"/>
      <c r="D261882" s="8"/>
    </row>
    <row r="261883" spans="1:4" x14ac:dyDescent="0.6">
      <c r="A261883" s="20"/>
      <c r="B261883" s="21"/>
      <c r="C261883" s="16"/>
      <c r="D261883" s="8"/>
    </row>
    <row r="261884" spans="1:4" x14ac:dyDescent="0.6">
      <c r="A261884" s="20"/>
      <c r="B261884" s="21"/>
      <c r="C261884" s="16"/>
      <c r="D261884" s="8"/>
    </row>
    <row r="261885" spans="1:4" x14ac:dyDescent="0.6">
      <c r="A261885" s="20"/>
      <c r="B261885" s="21"/>
      <c r="C261885" s="16"/>
      <c r="D261885" s="8"/>
    </row>
    <row r="261886" spans="1:4" x14ac:dyDescent="0.6">
      <c r="A261886" s="20"/>
      <c r="B261886" s="21"/>
      <c r="C261886" s="16"/>
      <c r="D261886" s="8"/>
    </row>
    <row r="261887" spans="1:4" x14ac:dyDescent="0.6">
      <c r="A261887" s="20"/>
      <c r="B261887" s="21"/>
      <c r="C261887" s="16"/>
      <c r="D261887" s="8"/>
    </row>
    <row r="261888" spans="1:4" x14ac:dyDescent="0.6">
      <c r="A261888" s="20"/>
      <c r="B261888" s="21"/>
      <c r="C261888" s="16"/>
      <c r="D261888" s="8"/>
    </row>
    <row r="261889" spans="1:4" x14ac:dyDescent="0.6">
      <c r="A261889" s="20"/>
      <c r="B261889" s="21"/>
      <c r="C261889" s="16"/>
      <c r="D261889" s="8"/>
    </row>
    <row r="261890" spans="1:4" x14ac:dyDescent="0.6">
      <c r="A261890" s="20"/>
      <c r="B261890" s="21"/>
      <c r="C261890" s="16"/>
      <c r="D261890" s="8"/>
    </row>
    <row r="261891" spans="1:4" x14ac:dyDescent="0.6">
      <c r="A261891" s="20"/>
      <c r="B261891" s="21"/>
      <c r="C261891" s="16"/>
      <c r="D261891" s="8"/>
    </row>
    <row r="261892" spans="1:4" x14ac:dyDescent="0.6">
      <c r="A261892" s="20"/>
      <c r="B261892" s="21"/>
      <c r="C261892" s="16"/>
      <c r="D261892" s="8"/>
    </row>
    <row r="261893" spans="1:4" x14ac:dyDescent="0.6">
      <c r="A261893" s="20"/>
      <c r="B261893" s="21"/>
      <c r="C261893" s="16"/>
      <c r="D261893" s="8"/>
    </row>
    <row r="261894" spans="1:4" x14ac:dyDescent="0.6">
      <c r="A261894" s="20"/>
      <c r="B261894" s="21"/>
      <c r="C261894" s="16"/>
      <c r="D261894" s="8"/>
    </row>
    <row r="261895" spans="1:4" x14ac:dyDescent="0.6">
      <c r="A261895" s="20"/>
      <c r="B261895" s="21"/>
      <c r="C261895" s="16"/>
      <c r="D261895" s="8"/>
    </row>
    <row r="261896" spans="1:4" x14ac:dyDescent="0.6">
      <c r="A261896" s="20"/>
      <c r="B261896" s="21"/>
      <c r="C261896" s="16"/>
      <c r="D261896" s="8"/>
    </row>
    <row r="261897" spans="1:4" x14ac:dyDescent="0.6">
      <c r="A261897" s="20"/>
      <c r="B261897" s="21"/>
      <c r="C261897" s="16"/>
      <c r="D261897" s="8"/>
    </row>
    <row r="261898" spans="1:4" x14ac:dyDescent="0.6">
      <c r="A261898" s="20"/>
      <c r="B261898" s="21"/>
      <c r="C261898" s="16"/>
      <c r="D261898" s="8"/>
    </row>
    <row r="261899" spans="1:4" x14ac:dyDescent="0.6">
      <c r="A261899" s="20"/>
      <c r="B261899" s="21"/>
      <c r="C261899" s="16"/>
      <c r="D261899" s="8"/>
    </row>
    <row r="261900" spans="1:4" x14ac:dyDescent="0.6">
      <c r="A261900" s="20"/>
      <c r="B261900" s="21"/>
      <c r="C261900" s="16"/>
      <c r="D261900" s="8"/>
    </row>
    <row r="261901" spans="1:4" x14ac:dyDescent="0.6">
      <c r="A261901" s="20"/>
      <c r="B261901" s="21"/>
      <c r="C261901" s="16"/>
      <c r="D261901" s="8"/>
    </row>
    <row r="261902" spans="1:4" x14ac:dyDescent="0.6">
      <c r="A261902" s="20"/>
      <c r="B261902" s="21"/>
      <c r="C261902" s="16"/>
      <c r="D261902" s="8"/>
    </row>
    <row r="261903" spans="1:4" x14ac:dyDescent="0.6">
      <c r="A261903" s="20"/>
      <c r="B261903" s="21"/>
      <c r="C261903" s="16"/>
      <c r="D261903" s="8"/>
    </row>
    <row r="261904" spans="1:4" x14ac:dyDescent="0.6">
      <c r="A261904" s="20"/>
      <c r="B261904" s="21"/>
      <c r="C261904" s="16"/>
      <c r="D261904" s="8"/>
    </row>
    <row r="261905" spans="1:4" x14ac:dyDescent="0.6">
      <c r="A261905" s="20"/>
      <c r="B261905" s="21"/>
      <c r="C261905" s="16"/>
      <c r="D261905" s="8"/>
    </row>
    <row r="261906" spans="1:4" x14ac:dyDescent="0.6">
      <c r="A261906" s="20"/>
      <c r="B261906" s="21"/>
      <c r="C261906" s="16"/>
      <c r="D261906" s="8"/>
    </row>
    <row r="261907" spans="1:4" x14ac:dyDescent="0.6">
      <c r="A261907" s="20"/>
      <c r="B261907" s="21"/>
      <c r="C261907" s="16"/>
      <c r="D261907" s="8"/>
    </row>
    <row r="261908" spans="1:4" x14ac:dyDescent="0.6">
      <c r="A261908" s="20"/>
      <c r="B261908" s="21"/>
      <c r="C261908" s="16"/>
      <c r="D261908" s="8"/>
    </row>
    <row r="261909" spans="1:4" x14ac:dyDescent="0.6">
      <c r="A261909" s="20"/>
      <c r="B261909" s="21"/>
      <c r="C261909" s="16"/>
      <c r="D261909" s="8"/>
    </row>
    <row r="261910" spans="1:4" x14ac:dyDescent="0.6">
      <c r="A261910" s="20"/>
      <c r="B261910" s="21"/>
      <c r="C261910" s="16"/>
      <c r="D261910" s="8"/>
    </row>
    <row r="261911" spans="1:4" x14ac:dyDescent="0.6">
      <c r="A261911" s="20"/>
      <c r="B261911" s="21"/>
      <c r="C261911" s="16"/>
      <c r="D261911" s="8"/>
    </row>
    <row r="261912" spans="1:4" x14ac:dyDescent="0.6">
      <c r="A261912" s="20"/>
      <c r="B261912" s="21"/>
      <c r="C261912" s="16"/>
      <c r="D261912" s="8"/>
    </row>
    <row r="261913" spans="1:4" x14ac:dyDescent="0.6">
      <c r="A261913" s="20"/>
      <c r="B261913" s="21"/>
      <c r="C261913" s="16"/>
      <c r="D261913" s="8"/>
    </row>
    <row r="261914" spans="1:4" x14ac:dyDescent="0.6">
      <c r="A261914" s="20"/>
      <c r="B261914" s="21"/>
      <c r="C261914" s="16"/>
      <c r="D261914" s="8"/>
    </row>
    <row r="261915" spans="1:4" x14ac:dyDescent="0.6">
      <c r="A261915" s="20"/>
      <c r="B261915" s="21"/>
      <c r="C261915" s="16"/>
      <c r="D261915" s="8"/>
    </row>
    <row r="261916" spans="1:4" x14ac:dyDescent="0.6">
      <c r="A261916" s="20"/>
      <c r="B261916" s="21"/>
      <c r="C261916" s="16"/>
      <c r="D261916" s="8"/>
    </row>
    <row r="261917" spans="1:4" x14ac:dyDescent="0.6">
      <c r="A261917" s="20"/>
      <c r="B261917" s="21"/>
      <c r="C261917" s="16"/>
      <c r="D261917" s="8"/>
    </row>
    <row r="261918" spans="1:4" x14ac:dyDescent="0.6">
      <c r="A261918" s="20"/>
      <c r="B261918" s="21"/>
      <c r="C261918" s="16"/>
      <c r="D261918" s="8"/>
    </row>
    <row r="261919" spans="1:4" x14ac:dyDescent="0.6">
      <c r="A261919" s="20"/>
      <c r="B261919" s="21"/>
      <c r="C261919" s="16"/>
      <c r="D261919" s="8"/>
    </row>
    <row r="261920" spans="1:4" x14ac:dyDescent="0.6">
      <c r="A261920" s="20"/>
      <c r="B261920" s="21"/>
      <c r="C261920" s="16"/>
      <c r="D261920" s="8"/>
    </row>
    <row r="261921" spans="1:4" x14ac:dyDescent="0.6">
      <c r="A261921" s="20"/>
      <c r="B261921" s="21"/>
      <c r="C261921" s="16"/>
      <c r="D261921" s="8"/>
    </row>
    <row r="261922" spans="1:4" x14ac:dyDescent="0.6">
      <c r="A261922" s="20"/>
      <c r="B261922" s="21"/>
      <c r="C261922" s="16"/>
      <c r="D261922" s="8"/>
    </row>
    <row r="261923" spans="1:4" x14ac:dyDescent="0.6">
      <c r="A261923" s="20"/>
      <c r="B261923" s="21"/>
      <c r="C261923" s="16"/>
      <c r="D261923" s="8"/>
    </row>
    <row r="261924" spans="1:4" x14ac:dyDescent="0.6">
      <c r="A261924" s="20"/>
      <c r="B261924" s="21"/>
      <c r="C261924" s="16"/>
      <c r="D261924" s="8"/>
    </row>
    <row r="261925" spans="1:4" x14ac:dyDescent="0.6">
      <c r="A261925" s="20"/>
      <c r="B261925" s="21"/>
      <c r="C261925" s="16"/>
      <c r="D261925" s="8"/>
    </row>
    <row r="261926" spans="1:4" x14ac:dyDescent="0.6">
      <c r="A261926" s="20"/>
      <c r="B261926" s="21"/>
      <c r="C261926" s="16"/>
      <c r="D261926" s="8"/>
    </row>
    <row r="261927" spans="1:4" x14ac:dyDescent="0.6">
      <c r="A261927" s="20"/>
      <c r="B261927" s="21"/>
      <c r="C261927" s="16"/>
      <c r="D261927" s="8"/>
    </row>
    <row r="261928" spans="1:4" x14ac:dyDescent="0.6">
      <c r="A261928" s="20"/>
      <c r="B261928" s="21"/>
      <c r="C261928" s="16"/>
      <c r="D261928" s="8"/>
    </row>
    <row r="261929" spans="1:4" x14ac:dyDescent="0.6">
      <c r="A261929" s="20"/>
      <c r="B261929" s="21"/>
      <c r="C261929" s="16"/>
      <c r="D261929" s="8"/>
    </row>
    <row r="261930" spans="1:4" x14ac:dyDescent="0.6">
      <c r="A261930" s="20"/>
      <c r="B261930" s="21"/>
      <c r="C261930" s="16"/>
      <c r="D261930" s="8"/>
    </row>
    <row r="261931" spans="1:4" x14ac:dyDescent="0.6">
      <c r="A261931" s="20"/>
      <c r="B261931" s="21"/>
      <c r="C261931" s="16"/>
      <c r="D261931" s="8"/>
    </row>
    <row r="261932" spans="1:4" x14ac:dyDescent="0.6">
      <c r="A261932" s="20"/>
      <c r="B261932" s="21"/>
      <c r="C261932" s="16"/>
      <c r="D261932" s="8"/>
    </row>
    <row r="261933" spans="1:4" x14ac:dyDescent="0.6">
      <c r="A261933" s="20"/>
      <c r="B261933" s="21"/>
      <c r="C261933" s="16"/>
      <c r="D261933" s="8"/>
    </row>
    <row r="261934" spans="1:4" x14ac:dyDescent="0.6">
      <c r="A261934" s="20"/>
      <c r="B261934" s="21"/>
      <c r="C261934" s="16"/>
      <c r="D261934" s="8"/>
    </row>
    <row r="261935" spans="1:4" x14ac:dyDescent="0.6">
      <c r="A261935" s="20"/>
      <c r="B261935" s="21"/>
      <c r="C261935" s="16"/>
      <c r="D261935" s="8"/>
    </row>
    <row r="261936" spans="1:4" x14ac:dyDescent="0.6">
      <c r="A261936" s="20"/>
      <c r="B261936" s="21"/>
      <c r="C261936" s="16"/>
      <c r="D261936" s="8"/>
    </row>
    <row r="261937" spans="1:4" x14ac:dyDescent="0.6">
      <c r="A261937" s="20"/>
      <c r="B261937" s="21"/>
      <c r="C261937" s="16"/>
      <c r="D261937" s="8"/>
    </row>
    <row r="261938" spans="1:4" x14ac:dyDescent="0.6">
      <c r="A261938" s="20"/>
      <c r="B261938" s="21"/>
      <c r="C261938" s="16"/>
      <c r="D261938" s="8"/>
    </row>
    <row r="261939" spans="1:4" x14ac:dyDescent="0.6">
      <c r="A261939" s="20"/>
      <c r="B261939" s="21"/>
      <c r="C261939" s="16"/>
      <c r="D261939" s="8"/>
    </row>
    <row r="261940" spans="1:4" x14ac:dyDescent="0.6">
      <c r="A261940" s="20"/>
      <c r="B261940" s="21"/>
      <c r="C261940" s="16"/>
      <c r="D261940" s="8"/>
    </row>
    <row r="261941" spans="1:4" x14ac:dyDescent="0.6">
      <c r="A261941" s="20"/>
      <c r="B261941" s="21"/>
      <c r="C261941" s="16"/>
      <c r="D261941" s="8"/>
    </row>
    <row r="261942" spans="1:4" x14ac:dyDescent="0.6">
      <c r="A261942" s="20"/>
      <c r="B261942" s="21"/>
      <c r="C261942" s="16"/>
      <c r="D261942" s="8"/>
    </row>
    <row r="261943" spans="1:4" x14ac:dyDescent="0.6">
      <c r="A261943" s="20"/>
      <c r="B261943" s="21"/>
      <c r="C261943" s="16"/>
      <c r="D261943" s="8"/>
    </row>
    <row r="261944" spans="1:4" x14ac:dyDescent="0.6">
      <c r="A261944" s="20"/>
      <c r="B261944" s="21"/>
      <c r="C261944" s="16"/>
      <c r="D261944" s="8"/>
    </row>
    <row r="261945" spans="1:4" x14ac:dyDescent="0.6">
      <c r="A261945" s="20"/>
      <c r="B261945" s="21"/>
      <c r="C261945" s="16"/>
      <c r="D261945" s="8"/>
    </row>
    <row r="261946" spans="1:4" x14ac:dyDescent="0.6">
      <c r="A261946" s="20"/>
      <c r="B261946" s="21"/>
      <c r="C261946" s="16"/>
      <c r="D261946" s="8"/>
    </row>
    <row r="261947" spans="1:4" x14ac:dyDescent="0.6">
      <c r="A261947" s="20"/>
      <c r="B261947" s="21"/>
      <c r="C261947" s="16"/>
      <c r="D261947" s="8"/>
    </row>
    <row r="261948" spans="1:4" x14ac:dyDescent="0.6">
      <c r="A261948" s="20"/>
      <c r="B261948" s="21"/>
      <c r="C261948" s="16"/>
      <c r="D261948" s="8"/>
    </row>
    <row r="261949" spans="1:4" x14ac:dyDescent="0.6">
      <c r="A261949" s="20"/>
      <c r="B261949" s="21"/>
      <c r="C261949" s="16"/>
      <c r="D261949" s="8"/>
    </row>
    <row r="261950" spans="1:4" x14ac:dyDescent="0.6">
      <c r="A261950" s="20"/>
      <c r="B261950" s="21"/>
      <c r="C261950" s="16"/>
      <c r="D261950" s="8"/>
    </row>
    <row r="261951" spans="1:4" x14ac:dyDescent="0.6">
      <c r="A261951" s="20"/>
      <c r="B261951" s="21"/>
      <c r="C261951" s="16"/>
      <c r="D261951" s="8"/>
    </row>
    <row r="261952" spans="1:4" x14ac:dyDescent="0.6">
      <c r="A261952" s="20"/>
      <c r="B261952" s="21"/>
      <c r="C261952" s="16"/>
      <c r="D261952" s="8"/>
    </row>
    <row r="261953" spans="1:4" x14ac:dyDescent="0.6">
      <c r="A261953" s="20"/>
      <c r="B261953" s="21"/>
      <c r="C261953" s="16"/>
      <c r="D261953" s="8"/>
    </row>
    <row r="261954" spans="1:4" x14ac:dyDescent="0.6">
      <c r="A261954" s="20"/>
      <c r="B261954" s="21"/>
      <c r="C261954" s="16"/>
      <c r="D261954" s="8"/>
    </row>
    <row r="261955" spans="1:4" x14ac:dyDescent="0.6">
      <c r="A261955" s="20"/>
      <c r="B261955" s="21"/>
      <c r="C261955" s="16"/>
      <c r="D261955" s="8"/>
    </row>
    <row r="261956" spans="1:4" x14ac:dyDescent="0.6">
      <c r="A261956" s="20"/>
      <c r="B261956" s="21"/>
      <c r="C261956" s="16"/>
      <c r="D261956" s="8"/>
    </row>
    <row r="261957" spans="1:4" x14ac:dyDescent="0.6">
      <c r="A261957" s="20"/>
      <c r="B261957" s="21"/>
      <c r="C261957" s="16"/>
      <c r="D261957" s="8"/>
    </row>
    <row r="261958" spans="1:4" x14ac:dyDescent="0.6">
      <c r="A261958" s="20"/>
      <c r="B261958" s="21"/>
      <c r="C261958" s="16"/>
      <c r="D261958" s="8"/>
    </row>
    <row r="261959" spans="1:4" x14ac:dyDescent="0.6">
      <c r="A261959" s="20"/>
      <c r="B261959" s="21"/>
      <c r="C261959" s="16"/>
      <c r="D261959" s="8"/>
    </row>
    <row r="261960" spans="1:4" x14ac:dyDescent="0.6">
      <c r="A261960" s="20"/>
      <c r="B261960" s="21"/>
      <c r="C261960" s="16"/>
      <c r="D261960" s="8"/>
    </row>
    <row r="261961" spans="1:4" x14ac:dyDescent="0.6">
      <c r="A261961" s="20"/>
      <c r="B261961" s="21"/>
      <c r="C261961" s="16"/>
      <c r="D261961" s="8"/>
    </row>
    <row r="261962" spans="1:4" x14ac:dyDescent="0.6">
      <c r="A261962" s="20"/>
      <c r="B261962" s="21"/>
      <c r="C261962" s="16"/>
      <c r="D261962" s="8"/>
    </row>
    <row r="261963" spans="1:4" x14ac:dyDescent="0.6">
      <c r="A261963" s="20"/>
      <c r="B261963" s="21"/>
      <c r="C261963" s="16"/>
      <c r="D261963" s="8"/>
    </row>
    <row r="261964" spans="1:4" x14ac:dyDescent="0.6">
      <c r="A261964" s="20"/>
      <c r="B261964" s="21"/>
      <c r="C261964" s="16"/>
      <c r="D261964" s="8"/>
    </row>
    <row r="261965" spans="1:4" x14ac:dyDescent="0.6">
      <c r="A261965" s="20"/>
      <c r="B261965" s="21"/>
      <c r="C261965" s="16"/>
      <c r="D261965" s="8"/>
    </row>
    <row r="261966" spans="1:4" x14ac:dyDescent="0.6">
      <c r="A261966" s="20"/>
      <c r="B261966" s="21"/>
      <c r="C261966" s="16"/>
      <c r="D261966" s="8"/>
    </row>
    <row r="261967" spans="1:4" x14ac:dyDescent="0.6">
      <c r="A261967" s="20"/>
      <c r="B261967" s="21"/>
      <c r="C261967" s="16"/>
      <c r="D261967" s="8"/>
    </row>
    <row r="261968" spans="1:4" x14ac:dyDescent="0.6">
      <c r="A261968" s="20"/>
      <c r="B261968" s="21"/>
      <c r="C261968" s="16"/>
      <c r="D261968" s="8"/>
    </row>
    <row r="261969" spans="1:4" x14ac:dyDescent="0.6">
      <c r="A261969" s="20"/>
      <c r="B261969" s="21"/>
      <c r="C261969" s="16"/>
      <c r="D261969" s="8"/>
    </row>
    <row r="261970" spans="1:4" x14ac:dyDescent="0.6">
      <c r="A261970" s="20"/>
      <c r="B261970" s="21"/>
      <c r="C261970" s="16"/>
      <c r="D261970" s="8"/>
    </row>
    <row r="261971" spans="1:4" x14ac:dyDescent="0.6">
      <c r="A261971" s="20"/>
      <c r="B261971" s="21"/>
      <c r="C261971" s="16"/>
      <c r="D261971" s="8"/>
    </row>
    <row r="261972" spans="1:4" x14ac:dyDescent="0.6">
      <c r="A261972" s="20"/>
      <c r="B261972" s="21"/>
      <c r="C261972" s="16"/>
      <c r="D261972" s="8"/>
    </row>
    <row r="261973" spans="1:4" x14ac:dyDescent="0.6">
      <c r="A261973" s="20"/>
      <c r="B261973" s="21"/>
      <c r="C261973" s="16"/>
      <c r="D261973" s="8"/>
    </row>
    <row r="261974" spans="1:4" x14ac:dyDescent="0.6">
      <c r="A261974" s="20"/>
      <c r="B261974" s="21"/>
      <c r="C261974" s="16"/>
      <c r="D261974" s="8"/>
    </row>
    <row r="261975" spans="1:4" x14ac:dyDescent="0.6">
      <c r="A261975" s="20"/>
      <c r="B261975" s="21"/>
      <c r="C261975" s="16"/>
      <c r="D261975" s="8"/>
    </row>
    <row r="261976" spans="1:4" x14ac:dyDescent="0.6">
      <c r="A261976" s="20"/>
      <c r="B261976" s="21"/>
      <c r="C261976" s="16"/>
      <c r="D261976" s="8"/>
    </row>
    <row r="261977" spans="1:4" x14ac:dyDescent="0.6">
      <c r="A261977" s="20"/>
      <c r="B261977" s="21"/>
      <c r="C261977" s="16"/>
      <c r="D261977" s="8"/>
    </row>
    <row r="261978" spans="1:4" x14ac:dyDescent="0.6">
      <c r="A261978" s="20"/>
      <c r="B261978" s="21"/>
      <c r="C261978" s="16"/>
      <c r="D261978" s="8"/>
    </row>
    <row r="261979" spans="1:4" x14ac:dyDescent="0.6">
      <c r="A261979" s="20"/>
      <c r="B261979" s="21"/>
      <c r="C261979" s="16"/>
      <c r="D261979" s="8"/>
    </row>
    <row r="261980" spans="1:4" x14ac:dyDescent="0.6">
      <c r="A261980" s="20"/>
      <c r="B261980" s="21"/>
      <c r="C261980" s="16"/>
      <c r="D261980" s="8"/>
    </row>
    <row r="261981" spans="1:4" x14ac:dyDescent="0.6">
      <c r="A261981" s="20"/>
      <c r="B261981" s="21"/>
      <c r="C261981" s="16"/>
      <c r="D261981" s="8"/>
    </row>
    <row r="261982" spans="1:4" x14ac:dyDescent="0.6">
      <c r="A261982" s="20"/>
      <c r="B261982" s="21"/>
      <c r="C261982" s="16"/>
      <c r="D261982" s="8"/>
    </row>
    <row r="261983" spans="1:4" x14ac:dyDescent="0.6">
      <c r="A261983" s="20"/>
      <c r="B261983" s="21"/>
      <c r="C261983" s="16"/>
      <c r="D261983" s="8"/>
    </row>
    <row r="261984" spans="1:4" x14ac:dyDescent="0.6">
      <c r="A261984" s="20"/>
      <c r="B261984" s="21"/>
      <c r="C261984" s="16"/>
      <c r="D261984" s="8"/>
    </row>
    <row r="261985" spans="1:4" x14ac:dyDescent="0.6">
      <c r="A261985" s="20"/>
      <c r="B261985" s="21"/>
      <c r="C261985" s="16"/>
      <c r="D261985" s="8"/>
    </row>
    <row r="261986" spans="1:4" x14ac:dyDescent="0.6">
      <c r="A261986" s="20"/>
      <c r="B261986" s="21"/>
      <c r="C261986" s="16"/>
      <c r="D261986" s="8"/>
    </row>
    <row r="261987" spans="1:4" x14ac:dyDescent="0.6">
      <c r="A261987" s="20"/>
      <c r="B261987" s="21"/>
      <c r="C261987" s="16"/>
      <c r="D261987" s="8"/>
    </row>
    <row r="261988" spans="1:4" x14ac:dyDescent="0.6">
      <c r="A261988" s="20"/>
      <c r="B261988" s="21"/>
      <c r="C261988" s="16"/>
      <c r="D261988" s="8"/>
    </row>
    <row r="261989" spans="1:4" x14ac:dyDescent="0.6">
      <c r="A261989" s="20"/>
      <c r="B261989" s="21"/>
      <c r="C261989" s="16"/>
      <c r="D261989" s="8"/>
    </row>
    <row r="261990" spans="1:4" x14ac:dyDescent="0.6">
      <c r="A261990" s="20"/>
      <c r="B261990" s="21"/>
      <c r="C261990" s="16"/>
      <c r="D261990" s="8"/>
    </row>
    <row r="261991" spans="1:4" x14ac:dyDescent="0.6">
      <c r="A261991" s="20"/>
      <c r="B261991" s="21"/>
      <c r="C261991" s="16"/>
      <c r="D261991" s="8"/>
    </row>
    <row r="261992" spans="1:4" x14ac:dyDescent="0.6">
      <c r="A261992" s="20"/>
      <c r="B261992" s="21"/>
      <c r="C261992" s="16"/>
      <c r="D261992" s="8"/>
    </row>
    <row r="261993" spans="1:4" x14ac:dyDescent="0.6">
      <c r="A261993" s="20"/>
      <c r="B261993" s="21"/>
      <c r="C261993" s="16"/>
      <c r="D261993" s="8"/>
    </row>
    <row r="261994" spans="1:4" x14ac:dyDescent="0.6">
      <c r="A261994" s="20"/>
      <c r="B261994" s="21"/>
      <c r="C261994" s="16"/>
      <c r="D261994" s="8"/>
    </row>
    <row r="261995" spans="1:4" x14ac:dyDescent="0.6">
      <c r="A261995" s="20"/>
      <c r="B261995" s="21"/>
      <c r="C261995" s="16"/>
      <c r="D261995" s="8"/>
    </row>
    <row r="261996" spans="1:4" x14ac:dyDescent="0.6">
      <c r="A261996" s="20"/>
      <c r="B261996" s="21"/>
      <c r="C261996" s="16"/>
      <c r="D261996" s="8"/>
    </row>
    <row r="261997" spans="1:4" x14ac:dyDescent="0.6">
      <c r="A261997" s="20"/>
      <c r="B261997" s="21"/>
      <c r="C261997" s="16"/>
      <c r="D261997" s="8"/>
    </row>
    <row r="261998" spans="1:4" x14ac:dyDescent="0.6">
      <c r="A261998" s="20"/>
      <c r="B261998" s="21"/>
      <c r="C261998" s="16"/>
      <c r="D261998" s="8"/>
    </row>
    <row r="261999" spans="1:4" x14ac:dyDescent="0.6">
      <c r="A261999" s="20"/>
      <c r="B261999" s="21"/>
      <c r="C261999" s="16"/>
      <c r="D261999" s="8"/>
    </row>
    <row r="262000" spans="1:4" x14ac:dyDescent="0.6">
      <c r="A262000" s="20"/>
      <c r="B262000" s="21"/>
      <c r="C262000" s="16"/>
      <c r="D262000" s="8"/>
    </row>
    <row r="262001" spans="1:4" x14ac:dyDescent="0.6">
      <c r="A262001" s="20"/>
      <c r="B262001" s="21"/>
      <c r="C262001" s="16"/>
      <c r="D262001" s="8"/>
    </row>
    <row r="262002" spans="1:4" x14ac:dyDescent="0.6">
      <c r="A262002" s="20"/>
      <c r="B262002" s="21"/>
      <c r="C262002" s="16"/>
      <c r="D262002" s="8"/>
    </row>
    <row r="262003" spans="1:4" x14ac:dyDescent="0.6">
      <c r="A262003" s="20"/>
      <c r="B262003" s="21"/>
      <c r="C262003" s="16"/>
      <c r="D262003" s="8"/>
    </row>
    <row r="262004" spans="1:4" x14ac:dyDescent="0.6">
      <c r="A262004" s="20"/>
      <c r="B262004" s="21"/>
      <c r="C262004" s="16"/>
      <c r="D262004" s="8"/>
    </row>
    <row r="262005" spans="1:4" x14ac:dyDescent="0.6">
      <c r="A262005" s="20"/>
      <c r="B262005" s="21"/>
      <c r="C262005" s="16"/>
      <c r="D262005" s="8"/>
    </row>
    <row r="262006" spans="1:4" x14ac:dyDescent="0.6">
      <c r="A262006" s="20"/>
      <c r="B262006" s="21"/>
      <c r="C262006" s="16"/>
      <c r="D262006" s="8"/>
    </row>
    <row r="262007" spans="1:4" x14ac:dyDescent="0.6">
      <c r="A262007" s="20"/>
      <c r="B262007" s="21"/>
      <c r="C262007" s="16"/>
      <c r="D262007" s="8"/>
    </row>
    <row r="262008" spans="1:4" x14ac:dyDescent="0.6">
      <c r="A262008" s="20"/>
      <c r="B262008" s="21"/>
      <c r="C262008" s="16"/>
      <c r="D262008" s="8"/>
    </row>
    <row r="262009" spans="1:4" x14ac:dyDescent="0.6">
      <c r="A262009" s="20"/>
      <c r="B262009" s="21"/>
      <c r="C262009" s="16"/>
      <c r="D262009" s="8"/>
    </row>
    <row r="262010" spans="1:4" x14ac:dyDescent="0.6">
      <c r="A262010" s="20"/>
      <c r="B262010" s="21"/>
      <c r="C262010" s="16"/>
      <c r="D262010" s="8"/>
    </row>
    <row r="262011" spans="1:4" x14ac:dyDescent="0.6">
      <c r="A262011" s="20"/>
      <c r="B262011" s="21"/>
      <c r="C262011" s="16"/>
      <c r="D262011" s="8"/>
    </row>
    <row r="262012" spans="1:4" x14ac:dyDescent="0.6">
      <c r="A262012" s="20"/>
      <c r="B262012" s="21"/>
      <c r="C262012" s="16"/>
      <c r="D262012" s="8"/>
    </row>
    <row r="262013" spans="1:4" x14ac:dyDescent="0.6">
      <c r="A262013" s="20"/>
      <c r="B262013" s="21"/>
      <c r="C262013" s="16"/>
      <c r="D262013" s="8"/>
    </row>
    <row r="262014" spans="1:4" x14ac:dyDescent="0.6">
      <c r="A262014" s="20"/>
      <c r="B262014" s="21"/>
      <c r="C262014" s="16"/>
      <c r="D262014" s="8"/>
    </row>
    <row r="262015" spans="1:4" x14ac:dyDescent="0.6">
      <c r="A262015" s="20"/>
      <c r="B262015" s="21"/>
      <c r="C262015" s="16"/>
      <c r="D262015" s="8"/>
    </row>
    <row r="262016" spans="1:4" x14ac:dyDescent="0.6">
      <c r="A262016" s="20"/>
      <c r="B262016" s="21"/>
      <c r="C262016" s="16"/>
      <c r="D262016" s="8"/>
    </row>
    <row r="262017" spans="1:4" x14ac:dyDescent="0.6">
      <c r="A262017" s="20"/>
      <c r="B262017" s="21"/>
      <c r="C262017" s="16"/>
      <c r="D262017" s="8"/>
    </row>
    <row r="262018" spans="1:4" x14ac:dyDescent="0.6">
      <c r="A262018" s="20"/>
      <c r="B262018" s="21"/>
      <c r="C262018" s="16"/>
      <c r="D262018" s="8"/>
    </row>
    <row r="262019" spans="1:4" x14ac:dyDescent="0.6">
      <c r="A262019" s="20"/>
      <c r="B262019" s="21"/>
      <c r="C262019" s="16"/>
      <c r="D262019" s="8"/>
    </row>
    <row r="262020" spans="1:4" x14ac:dyDescent="0.6">
      <c r="A262020" s="20"/>
      <c r="B262020" s="21"/>
      <c r="C262020" s="16"/>
      <c r="D262020" s="8"/>
    </row>
    <row r="262021" spans="1:4" x14ac:dyDescent="0.6">
      <c r="A262021" s="20"/>
      <c r="B262021" s="21"/>
      <c r="C262021" s="16"/>
      <c r="D262021" s="8"/>
    </row>
    <row r="262022" spans="1:4" x14ac:dyDescent="0.6">
      <c r="A262022" s="20"/>
      <c r="B262022" s="21"/>
      <c r="C262022" s="16"/>
      <c r="D262022" s="8"/>
    </row>
    <row r="262023" spans="1:4" x14ac:dyDescent="0.6">
      <c r="A262023" s="20"/>
      <c r="B262023" s="21"/>
      <c r="C262023" s="16"/>
      <c r="D262023" s="8"/>
    </row>
    <row r="262024" spans="1:4" x14ac:dyDescent="0.6">
      <c r="A262024" s="20"/>
      <c r="B262024" s="21"/>
      <c r="C262024" s="16"/>
      <c r="D262024" s="8"/>
    </row>
    <row r="262025" spans="1:4" x14ac:dyDescent="0.6">
      <c r="A262025" s="20"/>
      <c r="B262025" s="21"/>
      <c r="C262025" s="16"/>
      <c r="D262025" s="8"/>
    </row>
    <row r="262026" spans="1:4" x14ac:dyDescent="0.6">
      <c r="A262026" s="20"/>
      <c r="B262026" s="21"/>
      <c r="C262026" s="16"/>
      <c r="D262026" s="8"/>
    </row>
    <row r="262027" spans="1:4" x14ac:dyDescent="0.6">
      <c r="A262027" s="20"/>
      <c r="B262027" s="21"/>
      <c r="C262027" s="16"/>
      <c r="D262027" s="8"/>
    </row>
    <row r="262028" spans="1:4" x14ac:dyDescent="0.6">
      <c r="A262028" s="20"/>
      <c r="B262028" s="21"/>
      <c r="C262028" s="16"/>
      <c r="D262028" s="8"/>
    </row>
    <row r="262029" spans="1:4" x14ac:dyDescent="0.6">
      <c r="A262029" s="20"/>
      <c r="B262029" s="21"/>
      <c r="C262029" s="16"/>
      <c r="D262029" s="8"/>
    </row>
    <row r="262030" spans="1:4" x14ac:dyDescent="0.6">
      <c r="A262030" s="20"/>
      <c r="B262030" s="21"/>
      <c r="C262030" s="16"/>
      <c r="D262030" s="8"/>
    </row>
    <row r="262031" spans="1:4" x14ac:dyDescent="0.6">
      <c r="A262031" s="20"/>
      <c r="B262031" s="21"/>
      <c r="C262031" s="16"/>
      <c r="D262031" s="8"/>
    </row>
    <row r="262032" spans="1:4" x14ac:dyDescent="0.6">
      <c r="A262032" s="20"/>
      <c r="B262032" s="21"/>
      <c r="C262032" s="16"/>
      <c r="D262032" s="8"/>
    </row>
    <row r="262033" spans="1:4" x14ac:dyDescent="0.6">
      <c r="A262033" s="20"/>
      <c r="B262033" s="21"/>
      <c r="C262033" s="16"/>
      <c r="D262033" s="8"/>
    </row>
    <row r="262034" spans="1:4" x14ac:dyDescent="0.6">
      <c r="A262034" s="20"/>
      <c r="B262034" s="21"/>
      <c r="C262034" s="16"/>
      <c r="D262034" s="8"/>
    </row>
    <row r="262035" spans="1:4" x14ac:dyDescent="0.6">
      <c r="A262035" s="20"/>
      <c r="B262035" s="21"/>
      <c r="C262035" s="16"/>
      <c r="D262035" s="8"/>
    </row>
    <row r="262036" spans="1:4" x14ac:dyDescent="0.6">
      <c r="A262036" s="20"/>
      <c r="B262036" s="21"/>
      <c r="C262036" s="16"/>
      <c r="D262036" s="8"/>
    </row>
    <row r="262037" spans="1:4" x14ac:dyDescent="0.6">
      <c r="A262037" s="20"/>
      <c r="B262037" s="21"/>
      <c r="C262037" s="16"/>
      <c r="D262037" s="8"/>
    </row>
    <row r="262038" spans="1:4" x14ac:dyDescent="0.6">
      <c r="A262038" s="20"/>
      <c r="B262038" s="21"/>
      <c r="C262038" s="16"/>
      <c r="D262038" s="8"/>
    </row>
    <row r="262039" spans="1:4" x14ac:dyDescent="0.6">
      <c r="A262039" s="20"/>
      <c r="B262039" s="21"/>
      <c r="C262039" s="16"/>
      <c r="D262039" s="8"/>
    </row>
    <row r="262040" spans="1:4" x14ac:dyDescent="0.6">
      <c r="A262040" s="20"/>
      <c r="B262040" s="21"/>
      <c r="C262040" s="16"/>
      <c r="D262040" s="8"/>
    </row>
    <row r="262041" spans="1:4" x14ac:dyDescent="0.6">
      <c r="A262041" s="20"/>
      <c r="B262041" s="21"/>
      <c r="C262041" s="16"/>
      <c r="D262041" s="8"/>
    </row>
    <row r="262042" spans="1:4" x14ac:dyDescent="0.6">
      <c r="A262042" s="20"/>
      <c r="B262042" s="21"/>
      <c r="C262042" s="16"/>
      <c r="D262042" s="8"/>
    </row>
    <row r="262043" spans="1:4" x14ac:dyDescent="0.6">
      <c r="A262043" s="20"/>
      <c r="B262043" s="21"/>
      <c r="C262043" s="16"/>
      <c r="D262043" s="8"/>
    </row>
    <row r="262044" spans="1:4" x14ac:dyDescent="0.6">
      <c r="A262044" s="20"/>
      <c r="B262044" s="21"/>
      <c r="C262044" s="16"/>
      <c r="D262044" s="8"/>
    </row>
    <row r="262045" spans="1:4" x14ac:dyDescent="0.6">
      <c r="A262045" s="20"/>
      <c r="B262045" s="21"/>
      <c r="C262045" s="16"/>
      <c r="D262045" s="8"/>
    </row>
    <row r="262046" spans="1:4" x14ac:dyDescent="0.6">
      <c r="A262046" s="20"/>
      <c r="B262046" s="21"/>
      <c r="C262046" s="16"/>
      <c r="D262046" s="8"/>
    </row>
    <row r="262047" spans="1:4" x14ac:dyDescent="0.6">
      <c r="A262047" s="20"/>
      <c r="B262047" s="21"/>
      <c r="C262047" s="16"/>
      <c r="D262047" s="8"/>
    </row>
    <row r="262048" spans="1:4" x14ac:dyDescent="0.6">
      <c r="A262048" s="20"/>
      <c r="B262048" s="21"/>
      <c r="C262048" s="16"/>
      <c r="D262048" s="8"/>
    </row>
    <row r="262049" spans="1:4" x14ac:dyDescent="0.6">
      <c r="A262049" s="20"/>
      <c r="B262049" s="21"/>
      <c r="C262049" s="16"/>
      <c r="D262049" s="8"/>
    </row>
    <row r="262050" spans="1:4" x14ac:dyDescent="0.6">
      <c r="A262050" s="20"/>
      <c r="B262050" s="21"/>
      <c r="C262050" s="16"/>
      <c r="D262050" s="8"/>
    </row>
    <row r="262051" spans="1:4" x14ac:dyDescent="0.6">
      <c r="A262051" s="20"/>
      <c r="B262051" s="21"/>
      <c r="C262051" s="16"/>
      <c r="D262051" s="8"/>
    </row>
    <row r="262052" spans="1:4" x14ac:dyDescent="0.6">
      <c r="A262052" s="20"/>
      <c r="B262052" s="21"/>
      <c r="C262052" s="16"/>
      <c r="D262052" s="8"/>
    </row>
    <row r="262053" spans="1:4" x14ac:dyDescent="0.6">
      <c r="A262053" s="20"/>
      <c r="B262053" s="21"/>
      <c r="C262053" s="16"/>
      <c r="D262053" s="8"/>
    </row>
    <row r="262054" spans="1:4" x14ac:dyDescent="0.6">
      <c r="A262054" s="20"/>
      <c r="B262054" s="21"/>
      <c r="C262054" s="16"/>
      <c r="D262054" s="8"/>
    </row>
    <row r="262055" spans="1:4" x14ac:dyDescent="0.6">
      <c r="A262055" s="20"/>
      <c r="B262055" s="21"/>
      <c r="C262055" s="16"/>
      <c r="D262055" s="8"/>
    </row>
    <row r="262056" spans="1:4" x14ac:dyDescent="0.6">
      <c r="A262056" s="20"/>
      <c r="B262056" s="21"/>
      <c r="C262056" s="16"/>
      <c r="D262056" s="8"/>
    </row>
    <row r="262057" spans="1:4" x14ac:dyDescent="0.6">
      <c r="A262057" s="20"/>
      <c r="B262057" s="21"/>
      <c r="C262057" s="16"/>
      <c r="D262057" s="8"/>
    </row>
    <row r="262058" spans="1:4" x14ac:dyDescent="0.6">
      <c r="A262058" s="20"/>
      <c r="B262058" s="21"/>
      <c r="C262058" s="16"/>
      <c r="D262058" s="8"/>
    </row>
    <row r="262059" spans="1:4" x14ac:dyDescent="0.6">
      <c r="A262059" s="20"/>
      <c r="B262059" s="21"/>
      <c r="C262059" s="16"/>
      <c r="D262059" s="8"/>
    </row>
    <row r="262060" spans="1:4" x14ac:dyDescent="0.6">
      <c r="A262060" s="20"/>
      <c r="B262060" s="21"/>
      <c r="C262060" s="16"/>
      <c r="D262060" s="8"/>
    </row>
    <row r="262061" spans="1:4" x14ac:dyDescent="0.6">
      <c r="A262061" s="20"/>
      <c r="B262061" s="21"/>
      <c r="C262061" s="16"/>
      <c r="D262061" s="8"/>
    </row>
    <row r="262062" spans="1:4" x14ac:dyDescent="0.6">
      <c r="A262062" s="20"/>
      <c r="B262062" s="21"/>
      <c r="C262062" s="16"/>
      <c r="D262062" s="8"/>
    </row>
    <row r="262063" spans="1:4" x14ac:dyDescent="0.6">
      <c r="A262063" s="20"/>
      <c r="B262063" s="21"/>
      <c r="C262063" s="16"/>
      <c r="D262063" s="8"/>
    </row>
    <row r="262064" spans="1:4" x14ac:dyDescent="0.6">
      <c r="A262064" s="20"/>
      <c r="B262064" s="21"/>
      <c r="C262064" s="16"/>
      <c r="D262064" s="8"/>
    </row>
    <row r="262065" spans="1:4" x14ac:dyDescent="0.6">
      <c r="A262065" s="20"/>
      <c r="B262065" s="21"/>
      <c r="C262065" s="16"/>
      <c r="D262065" s="8"/>
    </row>
    <row r="262066" spans="1:4" x14ac:dyDescent="0.6">
      <c r="A262066" s="20"/>
      <c r="B262066" s="21"/>
      <c r="C262066" s="16"/>
      <c r="D262066" s="8"/>
    </row>
    <row r="262067" spans="1:4" x14ac:dyDescent="0.6">
      <c r="A262067" s="20"/>
      <c r="B262067" s="21"/>
      <c r="C262067" s="16"/>
      <c r="D262067" s="8"/>
    </row>
    <row r="262068" spans="1:4" x14ac:dyDescent="0.6">
      <c r="A262068" s="20"/>
      <c r="B262068" s="21"/>
      <c r="C262068" s="16"/>
      <c r="D262068" s="8"/>
    </row>
    <row r="262069" spans="1:4" x14ac:dyDescent="0.6">
      <c r="A262069" s="20"/>
      <c r="B262069" s="21"/>
      <c r="C262069" s="16"/>
      <c r="D262069" s="8"/>
    </row>
    <row r="262070" spans="1:4" x14ac:dyDescent="0.6">
      <c r="A262070" s="20"/>
      <c r="B262070" s="21"/>
      <c r="C262070" s="16"/>
      <c r="D262070" s="8"/>
    </row>
    <row r="262071" spans="1:4" x14ac:dyDescent="0.6">
      <c r="A262071" s="20"/>
      <c r="B262071" s="21"/>
      <c r="C262071" s="16"/>
      <c r="D262071" s="8"/>
    </row>
    <row r="262072" spans="1:4" x14ac:dyDescent="0.6">
      <c r="A262072" s="20"/>
      <c r="B262072" s="21"/>
      <c r="C262072" s="16"/>
      <c r="D262072" s="8"/>
    </row>
    <row r="262073" spans="1:4" x14ac:dyDescent="0.6">
      <c r="A262073" s="20"/>
      <c r="B262073" s="21"/>
      <c r="C262073" s="16"/>
      <c r="D262073" s="8"/>
    </row>
    <row r="262074" spans="1:4" x14ac:dyDescent="0.6">
      <c r="A262074" s="20"/>
      <c r="B262074" s="21"/>
      <c r="C262074" s="16"/>
      <c r="D262074" s="8"/>
    </row>
    <row r="262075" spans="1:4" x14ac:dyDescent="0.6">
      <c r="A262075" s="20"/>
      <c r="B262075" s="21"/>
      <c r="C262075" s="16"/>
      <c r="D262075" s="8"/>
    </row>
    <row r="262076" spans="1:4" x14ac:dyDescent="0.6">
      <c r="A262076" s="20"/>
      <c r="B262076" s="21"/>
      <c r="C262076" s="16"/>
      <c r="D262076" s="8"/>
    </row>
    <row r="262077" spans="1:4" x14ac:dyDescent="0.6">
      <c r="A262077" s="20"/>
      <c r="B262077" s="21"/>
      <c r="C262077" s="16"/>
      <c r="D262077" s="8"/>
    </row>
    <row r="262078" spans="1:4" x14ac:dyDescent="0.6">
      <c r="A262078" s="20"/>
      <c r="B262078" s="21"/>
      <c r="C262078" s="16"/>
      <c r="D262078" s="8"/>
    </row>
    <row r="262079" spans="1:4" x14ac:dyDescent="0.6">
      <c r="A262079" s="20"/>
      <c r="B262079" s="21"/>
      <c r="C262079" s="16"/>
      <c r="D262079" s="8"/>
    </row>
    <row r="262080" spans="1:4" x14ac:dyDescent="0.6">
      <c r="A262080" s="20"/>
      <c r="B262080" s="21"/>
      <c r="C262080" s="16"/>
      <c r="D262080" s="8"/>
    </row>
    <row r="262081" spans="1:4" x14ac:dyDescent="0.6">
      <c r="A262081" s="20"/>
      <c r="B262081" s="21"/>
      <c r="C262081" s="16"/>
      <c r="D262081" s="8"/>
    </row>
    <row r="262082" spans="1:4" x14ac:dyDescent="0.6">
      <c r="A262082" s="20"/>
      <c r="B262082" s="21"/>
      <c r="C262082" s="16"/>
      <c r="D262082" s="8"/>
    </row>
    <row r="262083" spans="1:4" x14ac:dyDescent="0.6">
      <c r="A262083" s="20"/>
      <c r="B262083" s="21"/>
      <c r="C262083" s="16"/>
      <c r="D262083" s="8"/>
    </row>
    <row r="262084" spans="1:4" x14ac:dyDescent="0.6">
      <c r="A262084" s="20"/>
      <c r="B262084" s="21"/>
      <c r="C262084" s="16"/>
      <c r="D262084" s="8"/>
    </row>
    <row r="262085" spans="1:4" x14ac:dyDescent="0.6">
      <c r="A262085" s="20"/>
      <c r="B262085" s="21"/>
      <c r="C262085" s="16"/>
      <c r="D262085" s="8"/>
    </row>
    <row r="262086" spans="1:4" x14ac:dyDescent="0.6">
      <c r="A262086" s="20"/>
      <c r="B262086" s="21"/>
      <c r="C262086" s="16"/>
      <c r="D262086" s="8"/>
    </row>
    <row r="262087" spans="1:4" x14ac:dyDescent="0.6">
      <c r="A262087" s="20"/>
      <c r="B262087" s="21"/>
      <c r="C262087" s="16"/>
      <c r="D262087" s="8"/>
    </row>
    <row r="262088" spans="1:4" x14ac:dyDescent="0.6">
      <c r="A262088" s="20"/>
      <c r="B262088" s="21"/>
      <c r="C262088" s="16"/>
      <c r="D262088" s="8"/>
    </row>
    <row r="262089" spans="1:4" x14ac:dyDescent="0.6">
      <c r="A262089" s="20"/>
      <c r="B262089" s="21"/>
      <c r="C262089" s="16"/>
      <c r="D262089" s="8"/>
    </row>
    <row r="262090" spans="1:4" x14ac:dyDescent="0.6">
      <c r="A262090" s="20"/>
      <c r="B262090" s="21"/>
      <c r="C262090" s="16"/>
      <c r="D262090" s="8"/>
    </row>
    <row r="262091" spans="1:4" x14ac:dyDescent="0.6">
      <c r="A262091" s="20"/>
      <c r="B262091" s="21"/>
      <c r="C262091" s="16"/>
      <c r="D262091" s="8"/>
    </row>
    <row r="262092" spans="1:4" x14ac:dyDescent="0.6">
      <c r="A262092" s="20"/>
      <c r="B262092" s="21"/>
      <c r="C262092" s="16"/>
      <c r="D262092" s="8"/>
    </row>
    <row r="262093" spans="1:4" x14ac:dyDescent="0.6">
      <c r="A262093" s="20"/>
      <c r="B262093" s="21"/>
      <c r="C262093" s="16"/>
      <c r="D262093" s="8"/>
    </row>
    <row r="262094" spans="1:4" x14ac:dyDescent="0.6">
      <c r="A262094" s="20"/>
      <c r="B262094" s="21"/>
      <c r="C262094" s="16"/>
      <c r="D262094" s="8"/>
    </row>
    <row r="262095" spans="1:4" x14ac:dyDescent="0.6">
      <c r="A262095" s="20"/>
      <c r="B262095" s="21"/>
      <c r="C262095" s="16"/>
      <c r="D262095" s="8"/>
    </row>
    <row r="262096" spans="1:4" x14ac:dyDescent="0.6">
      <c r="A262096" s="20"/>
      <c r="B262096" s="21"/>
      <c r="C262096" s="16"/>
      <c r="D262096" s="8"/>
    </row>
    <row r="262097" spans="1:4" x14ac:dyDescent="0.6">
      <c r="A262097" s="20"/>
      <c r="B262097" s="21"/>
      <c r="C262097" s="16"/>
      <c r="D262097" s="8"/>
    </row>
    <row r="262098" spans="1:4" x14ac:dyDescent="0.6">
      <c r="A262098" s="20"/>
      <c r="B262098" s="21"/>
      <c r="C262098" s="16"/>
      <c r="D262098" s="8"/>
    </row>
    <row r="262099" spans="1:4" x14ac:dyDescent="0.6">
      <c r="A262099" s="20"/>
      <c r="B262099" s="21"/>
      <c r="C262099" s="16"/>
      <c r="D262099" s="8"/>
    </row>
    <row r="262100" spans="1:4" x14ac:dyDescent="0.6">
      <c r="A262100" s="20"/>
      <c r="B262100" s="21"/>
      <c r="C262100" s="16"/>
      <c r="D262100" s="8"/>
    </row>
    <row r="262101" spans="1:4" x14ac:dyDescent="0.6">
      <c r="A262101" s="20"/>
      <c r="B262101" s="21"/>
      <c r="C262101" s="16"/>
      <c r="D262101" s="8"/>
    </row>
    <row r="262102" spans="1:4" x14ac:dyDescent="0.6">
      <c r="A262102" s="20"/>
      <c r="B262102" s="21"/>
      <c r="C262102" s="16"/>
      <c r="D262102" s="8"/>
    </row>
    <row r="262103" spans="1:4" x14ac:dyDescent="0.6">
      <c r="A262103" s="20"/>
      <c r="B262103" s="21"/>
      <c r="C262103" s="16"/>
      <c r="D262103" s="8"/>
    </row>
    <row r="262104" spans="1:4" x14ac:dyDescent="0.6">
      <c r="A262104" s="20"/>
      <c r="B262104" s="21"/>
      <c r="C262104" s="16"/>
      <c r="D262104" s="8"/>
    </row>
    <row r="262105" spans="1:4" x14ac:dyDescent="0.6">
      <c r="A262105" s="20"/>
      <c r="B262105" s="21"/>
      <c r="C262105" s="16"/>
      <c r="D262105" s="8"/>
    </row>
    <row r="262106" spans="1:4" x14ac:dyDescent="0.6">
      <c r="A262106" s="20"/>
      <c r="B262106" s="21"/>
      <c r="C262106" s="16"/>
      <c r="D262106" s="8"/>
    </row>
    <row r="262107" spans="1:4" x14ac:dyDescent="0.6">
      <c r="A262107" s="20"/>
      <c r="B262107" s="21"/>
      <c r="C262107" s="16"/>
      <c r="D262107" s="8"/>
    </row>
    <row r="262108" spans="1:4" x14ac:dyDescent="0.6">
      <c r="A262108" s="20"/>
      <c r="B262108" s="21"/>
      <c r="C262108" s="16"/>
      <c r="D262108" s="8"/>
    </row>
    <row r="262109" spans="1:4" x14ac:dyDescent="0.6">
      <c r="A262109" s="20"/>
      <c r="B262109" s="21"/>
      <c r="C262109" s="16"/>
      <c r="D262109" s="8"/>
    </row>
    <row r="262110" spans="1:4" x14ac:dyDescent="0.6">
      <c r="A262110" s="20"/>
      <c r="B262110" s="21"/>
      <c r="C262110" s="16"/>
      <c r="D262110" s="8"/>
    </row>
    <row r="262111" spans="1:4" x14ac:dyDescent="0.6">
      <c r="A262111" s="20"/>
      <c r="B262111" s="21"/>
      <c r="C262111" s="16"/>
      <c r="D262111" s="8"/>
    </row>
    <row r="262112" spans="1:4" x14ac:dyDescent="0.6">
      <c r="A262112" s="20"/>
      <c r="B262112" s="21"/>
      <c r="C262112" s="16"/>
      <c r="D262112" s="8"/>
    </row>
    <row r="262113" spans="1:4" x14ac:dyDescent="0.6">
      <c r="A262113" s="20"/>
      <c r="B262113" s="21"/>
      <c r="C262113" s="16"/>
      <c r="D262113" s="8"/>
    </row>
    <row r="262114" spans="1:4" x14ac:dyDescent="0.6">
      <c r="A262114" s="20"/>
      <c r="B262114" s="21"/>
      <c r="C262114" s="16"/>
      <c r="D262114" s="8"/>
    </row>
    <row r="262115" spans="1:4" x14ac:dyDescent="0.6">
      <c r="A262115" s="20"/>
      <c r="B262115" s="21"/>
      <c r="C262115" s="16"/>
      <c r="D262115" s="8"/>
    </row>
    <row r="262116" spans="1:4" x14ac:dyDescent="0.6">
      <c r="A262116" s="20"/>
      <c r="B262116" s="21"/>
      <c r="C262116" s="16"/>
      <c r="D262116" s="8"/>
    </row>
    <row r="262117" spans="1:4" x14ac:dyDescent="0.6">
      <c r="A262117" s="20"/>
      <c r="B262117" s="21"/>
      <c r="C262117" s="16"/>
      <c r="D262117" s="8"/>
    </row>
    <row r="262118" spans="1:4" x14ac:dyDescent="0.6">
      <c r="A262118" s="20"/>
      <c r="B262118" s="21"/>
      <c r="C262118" s="16"/>
      <c r="D262118" s="8"/>
    </row>
    <row r="262119" spans="1:4" x14ac:dyDescent="0.6">
      <c r="A262119" s="20"/>
      <c r="B262119" s="21"/>
      <c r="C262119" s="16"/>
      <c r="D262119" s="8"/>
    </row>
    <row r="262120" spans="1:4" x14ac:dyDescent="0.6">
      <c r="A262120" s="20"/>
      <c r="B262120" s="21"/>
      <c r="C262120" s="16"/>
      <c r="D262120" s="8"/>
    </row>
    <row r="262121" spans="1:4" x14ac:dyDescent="0.6">
      <c r="A262121" s="20"/>
      <c r="B262121" s="21"/>
      <c r="C262121" s="16"/>
      <c r="D262121" s="8"/>
    </row>
    <row r="262122" spans="1:4" x14ac:dyDescent="0.6">
      <c r="A262122" s="20"/>
      <c r="B262122" s="21"/>
      <c r="C262122" s="16"/>
      <c r="D262122" s="8"/>
    </row>
    <row r="262123" spans="1:4" x14ac:dyDescent="0.6">
      <c r="A262123" s="20"/>
      <c r="B262123" s="21"/>
      <c r="C262123" s="16"/>
      <c r="D262123" s="8"/>
    </row>
    <row r="262124" spans="1:4" x14ac:dyDescent="0.6">
      <c r="A262124" s="20"/>
      <c r="B262124" s="21"/>
      <c r="C262124" s="16"/>
      <c r="D262124" s="8"/>
    </row>
    <row r="262125" spans="1:4" x14ac:dyDescent="0.6">
      <c r="A262125" s="20"/>
      <c r="B262125" s="21"/>
      <c r="C262125" s="16"/>
      <c r="D262125" s="8"/>
    </row>
    <row r="262126" spans="1:4" x14ac:dyDescent="0.6">
      <c r="A262126" s="20"/>
      <c r="B262126" s="21"/>
      <c r="C262126" s="16"/>
      <c r="D262126" s="8"/>
    </row>
    <row r="262127" spans="1:4" x14ac:dyDescent="0.6">
      <c r="A262127" s="20"/>
      <c r="B262127" s="21"/>
      <c r="C262127" s="16"/>
      <c r="D262127" s="8"/>
    </row>
    <row r="262128" spans="1:4" x14ac:dyDescent="0.6">
      <c r="A262128" s="20"/>
      <c r="B262128" s="21"/>
      <c r="C262128" s="16"/>
      <c r="D262128" s="8"/>
    </row>
    <row r="262129" spans="1:4" x14ac:dyDescent="0.6">
      <c r="A262129" s="20"/>
      <c r="B262129" s="21"/>
      <c r="C262129" s="16"/>
      <c r="D262129" s="8"/>
    </row>
    <row r="262130" spans="1:4" x14ac:dyDescent="0.6">
      <c r="A262130" s="20"/>
      <c r="B262130" s="21"/>
      <c r="C262130" s="16"/>
      <c r="D262130" s="8"/>
    </row>
    <row r="262131" spans="1:4" x14ac:dyDescent="0.6">
      <c r="A262131" s="20"/>
      <c r="B262131" s="21"/>
      <c r="C262131" s="16"/>
      <c r="D262131" s="8"/>
    </row>
    <row r="262132" spans="1:4" x14ac:dyDescent="0.6">
      <c r="A262132" s="20"/>
      <c r="B262132" s="21"/>
      <c r="C262132" s="16"/>
      <c r="D262132" s="8"/>
    </row>
    <row r="262133" spans="1:4" x14ac:dyDescent="0.6">
      <c r="A262133" s="20"/>
      <c r="B262133" s="21"/>
      <c r="C262133" s="16"/>
      <c r="D262133" s="8"/>
    </row>
    <row r="262134" spans="1:4" x14ac:dyDescent="0.6">
      <c r="A262134" s="20"/>
      <c r="B262134" s="21"/>
      <c r="C262134" s="16"/>
      <c r="D262134" s="8"/>
    </row>
    <row r="262135" spans="1:4" x14ac:dyDescent="0.6">
      <c r="A262135" s="20"/>
      <c r="B262135" s="21"/>
      <c r="C262135" s="16"/>
      <c r="D262135" s="8"/>
    </row>
    <row r="262136" spans="1:4" x14ac:dyDescent="0.6">
      <c r="A262136" s="20"/>
      <c r="B262136" s="21"/>
      <c r="C262136" s="16"/>
      <c r="D262136" s="8"/>
    </row>
    <row r="262137" spans="1:4" x14ac:dyDescent="0.6">
      <c r="A262137" s="20"/>
      <c r="B262137" s="21"/>
      <c r="C262137" s="16"/>
      <c r="D262137" s="8"/>
    </row>
    <row r="262138" spans="1:4" x14ac:dyDescent="0.6">
      <c r="A262138" s="20"/>
      <c r="B262138" s="21"/>
      <c r="C262138" s="16"/>
      <c r="D262138" s="8"/>
    </row>
    <row r="262139" spans="1:4" x14ac:dyDescent="0.6">
      <c r="A262139" s="20"/>
      <c r="B262139" s="21"/>
      <c r="C262139" s="16"/>
      <c r="D262139" s="8"/>
    </row>
    <row r="262140" spans="1:4" x14ac:dyDescent="0.6">
      <c r="A262140" s="20"/>
      <c r="B262140" s="21"/>
      <c r="C262140" s="16"/>
      <c r="D262140" s="8"/>
    </row>
    <row r="262141" spans="1:4" x14ac:dyDescent="0.6">
      <c r="A262141" s="20"/>
      <c r="B262141" s="21"/>
      <c r="C262141" s="16"/>
      <c r="D262141" s="8"/>
    </row>
    <row r="262142" spans="1:4" x14ac:dyDescent="0.6">
      <c r="A262142" s="20"/>
      <c r="B262142" s="21"/>
      <c r="C262142" s="16"/>
      <c r="D262142" s="8"/>
    </row>
    <row r="262143" spans="1:4" x14ac:dyDescent="0.6">
      <c r="A262143" s="20"/>
      <c r="B262143" s="21"/>
      <c r="C262143" s="16"/>
      <c r="D262143" s="8"/>
    </row>
    <row r="262144" spans="1:4" x14ac:dyDescent="0.6">
      <c r="A262144" s="20"/>
      <c r="B262144" s="21"/>
      <c r="C262144" s="16"/>
      <c r="D262144" s="8"/>
    </row>
    <row r="262145" spans="1:4" x14ac:dyDescent="0.6">
      <c r="A262145" s="20"/>
      <c r="B262145" s="21"/>
      <c r="C262145" s="16"/>
      <c r="D262145" s="8"/>
    </row>
    <row r="262146" spans="1:4" x14ac:dyDescent="0.6">
      <c r="A262146" s="20"/>
      <c r="B262146" s="21"/>
      <c r="C262146" s="16"/>
      <c r="D262146" s="8"/>
    </row>
    <row r="262147" spans="1:4" x14ac:dyDescent="0.6">
      <c r="A262147" s="20"/>
      <c r="B262147" s="21"/>
      <c r="C262147" s="16"/>
      <c r="D262147" s="8"/>
    </row>
    <row r="262148" spans="1:4" x14ac:dyDescent="0.6">
      <c r="A262148" s="20"/>
      <c r="B262148" s="21"/>
      <c r="C262148" s="16"/>
      <c r="D262148" s="8"/>
    </row>
    <row r="262149" spans="1:4" x14ac:dyDescent="0.6">
      <c r="A262149" s="20"/>
      <c r="B262149" s="21"/>
      <c r="C262149" s="16"/>
      <c r="D262149" s="8"/>
    </row>
    <row r="262150" spans="1:4" x14ac:dyDescent="0.6">
      <c r="A262150" s="20"/>
      <c r="B262150" s="21"/>
      <c r="C262150" s="16"/>
      <c r="D262150" s="8"/>
    </row>
    <row r="262151" spans="1:4" x14ac:dyDescent="0.6">
      <c r="A262151" s="20"/>
      <c r="B262151" s="21"/>
      <c r="C262151" s="16"/>
      <c r="D262151" s="8"/>
    </row>
    <row r="262152" spans="1:4" x14ac:dyDescent="0.6">
      <c r="A262152" s="20"/>
      <c r="B262152" s="21"/>
      <c r="C262152" s="16"/>
      <c r="D262152" s="8"/>
    </row>
    <row r="262153" spans="1:4" x14ac:dyDescent="0.6">
      <c r="A262153" s="20"/>
      <c r="B262153" s="21"/>
      <c r="C262153" s="16"/>
      <c r="D262153" s="8"/>
    </row>
    <row r="262154" spans="1:4" x14ac:dyDescent="0.6">
      <c r="A262154" s="20"/>
      <c r="B262154" s="21"/>
      <c r="C262154" s="16"/>
      <c r="D262154" s="8"/>
    </row>
    <row r="262155" spans="1:4" x14ac:dyDescent="0.6">
      <c r="A262155" s="20"/>
      <c r="B262155" s="21"/>
      <c r="C262155" s="16"/>
      <c r="D262155" s="8"/>
    </row>
    <row r="262156" spans="1:4" x14ac:dyDescent="0.6">
      <c r="A262156" s="20"/>
      <c r="B262156" s="21"/>
      <c r="C262156" s="16"/>
      <c r="D262156" s="8"/>
    </row>
    <row r="262157" spans="1:4" x14ac:dyDescent="0.6">
      <c r="A262157" s="20"/>
      <c r="B262157" s="21"/>
      <c r="C262157" s="16"/>
      <c r="D262157" s="8"/>
    </row>
    <row r="262158" spans="1:4" x14ac:dyDescent="0.6">
      <c r="A262158" s="20"/>
      <c r="B262158" s="21"/>
      <c r="C262158" s="16"/>
      <c r="D262158" s="8"/>
    </row>
    <row r="262159" spans="1:4" x14ac:dyDescent="0.6">
      <c r="A262159" s="20"/>
      <c r="B262159" s="21"/>
      <c r="C262159" s="16"/>
      <c r="D262159" s="8"/>
    </row>
    <row r="262160" spans="1:4" x14ac:dyDescent="0.6">
      <c r="A262160" s="20"/>
      <c r="B262160" s="21"/>
      <c r="C262160" s="16"/>
      <c r="D262160" s="8"/>
    </row>
    <row r="262161" spans="1:4" x14ac:dyDescent="0.6">
      <c r="A262161" s="20"/>
      <c r="B262161" s="21"/>
      <c r="C262161" s="16"/>
      <c r="D262161" s="8"/>
    </row>
    <row r="262162" spans="1:4" x14ac:dyDescent="0.6">
      <c r="A262162" s="20"/>
      <c r="B262162" s="21"/>
      <c r="C262162" s="16"/>
      <c r="D262162" s="8"/>
    </row>
    <row r="262163" spans="1:4" x14ac:dyDescent="0.6">
      <c r="A262163" s="20"/>
      <c r="B262163" s="21"/>
      <c r="C262163" s="16"/>
      <c r="D262163" s="8"/>
    </row>
    <row r="262164" spans="1:4" x14ac:dyDescent="0.6">
      <c r="A262164" s="20"/>
      <c r="B262164" s="21"/>
      <c r="C262164" s="16"/>
      <c r="D262164" s="8"/>
    </row>
    <row r="262165" spans="1:4" x14ac:dyDescent="0.6">
      <c r="A262165" s="20"/>
      <c r="B262165" s="21"/>
      <c r="C262165" s="16"/>
      <c r="D262165" s="8"/>
    </row>
    <row r="262166" spans="1:4" x14ac:dyDescent="0.6">
      <c r="A262166" s="20"/>
      <c r="B262166" s="21"/>
      <c r="C262166" s="16"/>
      <c r="D262166" s="8"/>
    </row>
    <row r="262167" spans="1:4" x14ac:dyDescent="0.6">
      <c r="A262167" s="20"/>
      <c r="B262167" s="21"/>
      <c r="C262167" s="16"/>
      <c r="D262167" s="8"/>
    </row>
    <row r="262168" spans="1:4" x14ac:dyDescent="0.6">
      <c r="A262168" s="20"/>
      <c r="B262168" s="21"/>
      <c r="C262168" s="16"/>
      <c r="D262168" s="8"/>
    </row>
    <row r="262169" spans="1:4" x14ac:dyDescent="0.6">
      <c r="A262169" s="20"/>
      <c r="B262169" s="21"/>
      <c r="C262169" s="16"/>
      <c r="D262169" s="8"/>
    </row>
    <row r="262170" spans="1:4" x14ac:dyDescent="0.6">
      <c r="A262170" s="20"/>
      <c r="B262170" s="21"/>
      <c r="C262170" s="16"/>
      <c r="D262170" s="8"/>
    </row>
    <row r="262171" spans="1:4" x14ac:dyDescent="0.6">
      <c r="A262171" s="20"/>
      <c r="B262171" s="21"/>
      <c r="C262171" s="16"/>
      <c r="D262171" s="8"/>
    </row>
    <row r="262172" spans="1:4" x14ac:dyDescent="0.6">
      <c r="A262172" s="20"/>
      <c r="B262172" s="21"/>
      <c r="C262172" s="16"/>
      <c r="D262172" s="8"/>
    </row>
    <row r="262173" spans="1:4" x14ac:dyDescent="0.6">
      <c r="A262173" s="20"/>
      <c r="B262173" s="21"/>
      <c r="C262173" s="16"/>
      <c r="D262173" s="8"/>
    </row>
    <row r="262174" spans="1:4" x14ac:dyDescent="0.6">
      <c r="A262174" s="20"/>
      <c r="B262174" s="21"/>
      <c r="C262174" s="16"/>
      <c r="D262174" s="8"/>
    </row>
    <row r="262175" spans="1:4" x14ac:dyDescent="0.6">
      <c r="A262175" s="20"/>
      <c r="B262175" s="21"/>
      <c r="C262175" s="16"/>
      <c r="D262175" s="8"/>
    </row>
    <row r="262176" spans="1:4" x14ac:dyDescent="0.6">
      <c r="A262176" s="20"/>
      <c r="B262176" s="21"/>
      <c r="C262176" s="16"/>
      <c r="D262176" s="8"/>
    </row>
    <row r="262177" spans="1:4" x14ac:dyDescent="0.6">
      <c r="A262177" s="20"/>
      <c r="B262177" s="21"/>
      <c r="C262177" s="16"/>
      <c r="D262177" s="8"/>
    </row>
    <row r="262178" spans="1:4" x14ac:dyDescent="0.6">
      <c r="A262178" s="20"/>
      <c r="B262178" s="21"/>
      <c r="C262178" s="16"/>
      <c r="D262178" s="8"/>
    </row>
    <row r="262179" spans="1:4" x14ac:dyDescent="0.6">
      <c r="A262179" s="20"/>
      <c r="B262179" s="21"/>
      <c r="C262179" s="16"/>
      <c r="D262179" s="8"/>
    </row>
    <row r="262180" spans="1:4" x14ac:dyDescent="0.6">
      <c r="A262180" s="20"/>
      <c r="B262180" s="21"/>
      <c r="C262180" s="16"/>
      <c r="D262180" s="8"/>
    </row>
    <row r="262181" spans="1:4" x14ac:dyDescent="0.6">
      <c r="A262181" s="20"/>
      <c r="B262181" s="21"/>
      <c r="C262181" s="16"/>
      <c r="D262181" s="8"/>
    </row>
    <row r="262182" spans="1:4" x14ac:dyDescent="0.6">
      <c r="A262182" s="20"/>
      <c r="B262182" s="21"/>
      <c r="C262182" s="16"/>
      <c r="D262182" s="8"/>
    </row>
    <row r="262183" spans="1:4" x14ac:dyDescent="0.6">
      <c r="A262183" s="20"/>
      <c r="B262183" s="21"/>
      <c r="C262183" s="16"/>
      <c r="D262183" s="8"/>
    </row>
    <row r="262184" spans="1:4" x14ac:dyDescent="0.6">
      <c r="A262184" s="20"/>
      <c r="B262184" s="21"/>
      <c r="C262184" s="16"/>
      <c r="D262184" s="8"/>
    </row>
    <row r="262185" spans="1:4" x14ac:dyDescent="0.6">
      <c r="A262185" s="20"/>
      <c r="B262185" s="21"/>
      <c r="C262185" s="16"/>
      <c r="D262185" s="8"/>
    </row>
    <row r="262186" spans="1:4" x14ac:dyDescent="0.6">
      <c r="A262186" s="20"/>
      <c r="B262186" s="21"/>
      <c r="C262186" s="16"/>
      <c r="D262186" s="8"/>
    </row>
    <row r="262187" spans="1:4" x14ac:dyDescent="0.6">
      <c r="A262187" s="20"/>
      <c r="B262187" s="21"/>
      <c r="C262187" s="16"/>
      <c r="D262187" s="8"/>
    </row>
    <row r="262188" spans="1:4" x14ac:dyDescent="0.6">
      <c r="A262188" s="20"/>
      <c r="B262188" s="21"/>
      <c r="C262188" s="16"/>
      <c r="D262188" s="8"/>
    </row>
    <row r="262189" spans="1:4" x14ac:dyDescent="0.6">
      <c r="A262189" s="20"/>
      <c r="B262189" s="21"/>
      <c r="C262189" s="16"/>
      <c r="D262189" s="8"/>
    </row>
    <row r="262190" spans="1:4" x14ac:dyDescent="0.6">
      <c r="A262190" s="20"/>
      <c r="B262190" s="21"/>
      <c r="C262190" s="16"/>
      <c r="D262190" s="8"/>
    </row>
    <row r="262191" spans="1:4" x14ac:dyDescent="0.6">
      <c r="A262191" s="20"/>
      <c r="B262191" s="21"/>
      <c r="C262191" s="16"/>
      <c r="D262191" s="8"/>
    </row>
    <row r="262192" spans="1:4" x14ac:dyDescent="0.6">
      <c r="A262192" s="20"/>
      <c r="B262192" s="21"/>
      <c r="C262192" s="16"/>
      <c r="D262192" s="8"/>
    </row>
    <row r="262193" spans="1:4" x14ac:dyDescent="0.6">
      <c r="A262193" s="20"/>
      <c r="B262193" s="21"/>
      <c r="C262193" s="16"/>
      <c r="D262193" s="8"/>
    </row>
    <row r="262194" spans="1:4" x14ac:dyDescent="0.6">
      <c r="A262194" s="20"/>
      <c r="B262194" s="21"/>
      <c r="C262194" s="16"/>
      <c r="D262194" s="8"/>
    </row>
    <row r="262195" spans="1:4" x14ac:dyDescent="0.6">
      <c r="A262195" s="20"/>
      <c r="B262195" s="21"/>
      <c r="C262195" s="16"/>
      <c r="D262195" s="8"/>
    </row>
    <row r="262196" spans="1:4" x14ac:dyDescent="0.6">
      <c r="A262196" s="20"/>
      <c r="B262196" s="21"/>
      <c r="C262196" s="16"/>
      <c r="D262196" s="8"/>
    </row>
    <row r="262197" spans="1:4" x14ac:dyDescent="0.6">
      <c r="A262197" s="20"/>
      <c r="B262197" s="21"/>
      <c r="C262197" s="16"/>
      <c r="D262197" s="8"/>
    </row>
    <row r="262198" spans="1:4" x14ac:dyDescent="0.6">
      <c r="A262198" s="20"/>
      <c r="B262198" s="21"/>
      <c r="C262198" s="16"/>
      <c r="D262198" s="8"/>
    </row>
    <row r="262199" spans="1:4" x14ac:dyDescent="0.6">
      <c r="A262199" s="20"/>
      <c r="B262199" s="21"/>
      <c r="C262199" s="16"/>
      <c r="D262199" s="8"/>
    </row>
    <row r="262200" spans="1:4" x14ac:dyDescent="0.6">
      <c r="A262200" s="20"/>
      <c r="B262200" s="21"/>
      <c r="C262200" s="16"/>
      <c r="D262200" s="8"/>
    </row>
    <row r="262201" spans="1:4" x14ac:dyDescent="0.6">
      <c r="A262201" s="20"/>
      <c r="B262201" s="21"/>
      <c r="C262201" s="16"/>
      <c r="D262201" s="8"/>
    </row>
    <row r="262202" spans="1:4" x14ac:dyDescent="0.6">
      <c r="A262202" s="20"/>
      <c r="B262202" s="21"/>
      <c r="C262202" s="16"/>
      <c r="D262202" s="8"/>
    </row>
    <row r="262203" spans="1:4" x14ac:dyDescent="0.6">
      <c r="A262203" s="20"/>
      <c r="B262203" s="21"/>
      <c r="C262203" s="16"/>
      <c r="D262203" s="8"/>
    </row>
    <row r="262204" spans="1:4" x14ac:dyDescent="0.6">
      <c r="A262204" s="20"/>
      <c r="B262204" s="21"/>
      <c r="C262204" s="16"/>
      <c r="D262204" s="8"/>
    </row>
    <row r="262205" spans="1:4" x14ac:dyDescent="0.6">
      <c r="A262205" s="20"/>
      <c r="B262205" s="21"/>
      <c r="C262205" s="16"/>
      <c r="D262205" s="8"/>
    </row>
    <row r="262206" spans="1:4" x14ac:dyDescent="0.6">
      <c r="A262206" s="20"/>
      <c r="B262206" s="21"/>
      <c r="C262206" s="16"/>
      <c r="D262206" s="8"/>
    </row>
    <row r="262207" spans="1:4" x14ac:dyDescent="0.6">
      <c r="A262207" s="20"/>
      <c r="B262207" s="21"/>
      <c r="C262207" s="16"/>
      <c r="D262207" s="8"/>
    </row>
    <row r="262208" spans="1:4" x14ac:dyDescent="0.6">
      <c r="A262208" s="20"/>
      <c r="B262208" s="21"/>
      <c r="C262208" s="16"/>
      <c r="D262208" s="8"/>
    </row>
    <row r="262209" spans="1:4" x14ac:dyDescent="0.6">
      <c r="A262209" s="20"/>
      <c r="B262209" s="21"/>
      <c r="C262209" s="16"/>
      <c r="D262209" s="8"/>
    </row>
    <row r="262210" spans="1:4" x14ac:dyDescent="0.6">
      <c r="A262210" s="20"/>
      <c r="B262210" s="21"/>
      <c r="C262210" s="16"/>
      <c r="D262210" s="8"/>
    </row>
    <row r="262211" spans="1:4" x14ac:dyDescent="0.6">
      <c r="A262211" s="20"/>
      <c r="B262211" s="21"/>
      <c r="C262211" s="16"/>
      <c r="D262211" s="8"/>
    </row>
    <row r="262212" spans="1:4" x14ac:dyDescent="0.6">
      <c r="A262212" s="20"/>
      <c r="B262212" s="21"/>
      <c r="C262212" s="16"/>
      <c r="D262212" s="8"/>
    </row>
    <row r="262213" spans="1:4" x14ac:dyDescent="0.6">
      <c r="A262213" s="20"/>
      <c r="B262213" s="21"/>
      <c r="C262213" s="16"/>
      <c r="D262213" s="8"/>
    </row>
    <row r="262214" spans="1:4" x14ac:dyDescent="0.6">
      <c r="A262214" s="20"/>
      <c r="B262214" s="21"/>
      <c r="C262214" s="16"/>
      <c r="D262214" s="8"/>
    </row>
    <row r="262215" spans="1:4" x14ac:dyDescent="0.6">
      <c r="A262215" s="20"/>
      <c r="B262215" s="21"/>
      <c r="C262215" s="16"/>
      <c r="D262215" s="8"/>
    </row>
    <row r="262216" spans="1:4" x14ac:dyDescent="0.6">
      <c r="A262216" s="20"/>
      <c r="B262216" s="21"/>
      <c r="C262216" s="16"/>
      <c r="D262216" s="8"/>
    </row>
    <row r="262217" spans="1:4" x14ac:dyDescent="0.6">
      <c r="A262217" s="20"/>
      <c r="B262217" s="21"/>
      <c r="C262217" s="16"/>
      <c r="D262217" s="8"/>
    </row>
    <row r="262218" spans="1:4" x14ac:dyDescent="0.6">
      <c r="A262218" s="20"/>
      <c r="B262218" s="21"/>
      <c r="C262218" s="16"/>
      <c r="D262218" s="8"/>
    </row>
    <row r="262219" spans="1:4" x14ac:dyDescent="0.6">
      <c r="A262219" s="20"/>
      <c r="B262219" s="21"/>
      <c r="C262219" s="16"/>
      <c r="D262219" s="8"/>
    </row>
    <row r="262220" spans="1:4" x14ac:dyDescent="0.6">
      <c r="A262220" s="20"/>
      <c r="B262220" s="21"/>
      <c r="C262220" s="16"/>
      <c r="D262220" s="8"/>
    </row>
    <row r="262221" spans="1:4" x14ac:dyDescent="0.6">
      <c r="A262221" s="20"/>
      <c r="B262221" s="21"/>
      <c r="C262221" s="16"/>
      <c r="D262221" s="8"/>
    </row>
    <row r="262222" spans="1:4" x14ac:dyDescent="0.6">
      <c r="A262222" s="20"/>
      <c r="B262222" s="21"/>
      <c r="C262222" s="16"/>
      <c r="D262222" s="8"/>
    </row>
    <row r="262223" spans="1:4" x14ac:dyDescent="0.6">
      <c r="A262223" s="20"/>
      <c r="B262223" s="21"/>
      <c r="C262223" s="16"/>
      <c r="D262223" s="8"/>
    </row>
    <row r="262224" spans="1:4" x14ac:dyDescent="0.6">
      <c r="A262224" s="20"/>
      <c r="B262224" s="21"/>
      <c r="C262224" s="16"/>
      <c r="D262224" s="8"/>
    </row>
    <row r="262225" spans="1:4" x14ac:dyDescent="0.6">
      <c r="A262225" s="20"/>
      <c r="B262225" s="21"/>
      <c r="C262225" s="16"/>
      <c r="D262225" s="8"/>
    </row>
    <row r="262226" spans="1:4" x14ac:dyDescent="0.6">
      <c r="A262226" s="20"/>
      <c r="B262226" s="21"/>
      <c r="C262226" s="16"/>
      <c r="D262226" s="8"/>
    </row>
    <row r="262227" spans="1:4" x14ac:dyDescent="0.6">
      <c r="A262227" s="20"/>
      <c r="B262227" s="21"/>
      <c r="C262227" s="16"/>
      <c r="D262227" s="8"/>
    </row>
    <row r="262228" spans="1:4" x14ac:dyDescent="0.6">
      <c r="A262228" s="20"/>
      <c r="B262228" s="21"/>
      <c r="C262228" s="16"/>
      <c r="D262228" s="8"/>
    </row>
    <row r="262229" spans="1:4" x14ac:dyDescent="0.6">
      <c r="A262229" s="20"/>
      <c r="B262229" s="21"/>
      <c r="C262229" s="16"/>
      <c r="D262229" s="8"/>
    </row>
    <row r="262230" spans="1:4" x14ac:dyDescent="0.6">
      <c r="A262230" s="20"/>
      <c r="B262230" s="21"/>
      <c r="C262230" s="16"/>
      <c r="D262230" s="8"/>
    </row>
    <row r="262231" spans="1:4" x14ac:dyDescent="0.6">
      <c r="A262231" s="20"/>
      <c r="B262231" s="21"/>
      <c r="C262231" s="16"/>
      <c r="D262231" s="8"/>
    </row>
    <row r="262232" spans="1:4" x14ac:dyDescent="0.6">
      <c r="A262232" s="20"/>
      <c r="B262232" s="21"/>
      <c r="C262232" s="16"/>
      <c r="D262232" s="8"/>
    </row>
    <row r="262233" spans="1:4" x14ac:dyDescent="0.6">
      <c r="A262233" s="20"/>
      <c r="B262233" s="21"/>
      <c r="C262233" s="16"/>
      <c r="D262233" s="8"/>
    </row>
    <row r="262234" spans="1:4" x14ac:dyDescent="0.6">
      <c r="A262234" s="20"/>
      <c r="B262234" s="21"/>
      <c r="C262234" s="16"/>
      <c r="D262234" s="8"/>
    </row>
    <row r="262235" spans="1:4" x14ac:dyDescent="0.6">
      <c r="A262235" s="20"/>
      <c r="B262235" s="21"/>
      <c r="C262235" s="16"/>
      <c r="D262235" s="8"/>
    </row>
    <row r="262236" spans="1:4" x14ac:dyDescent="0.6">
      <c r="A262236" s="20"/>
      <c r="B262236" s="21"/>
      <c r="C262236" s="16"/>
      <c r="D262236" s="8"/>
    </row>
    <row r="262237" spans="1:4" x14ac:dyDescent="0.6">
      <c r="A262237" s="20"/>
      <c r="B262237" s="21"/>
      <c r="C262237" s="16"/>
      <c r="D262237" s="8"/>
    </row>
    <row r="262238" spans="1:4" x14ac:dyDescent="0.6">
      <c r="A262238" s="20"/>
      <c r="B262238" s="21"/>
      <c r="C262238" s="16"/>
      <c r="D262238" s="8"/>
    </row>
    <row r="262239" spans="1:4" x14ac:dyDescent="0.6">
      <c r="A262239" s="20"/>
      <c r="B262239" s="21"/>
      <c r="C262239" s="16"/>
      <c r="D262239" s="8"/>
    </row>
    <row r="262240" spans="1:4" x14ac:dyDescent="0.6">
      <c r="A262240" s="20"/>
      <c r="B262240" s="21"/>
      <c r="C262240" s="16"/>
      <c r="D262240" s="8"/>
    </row>
    <row r="262241" spans="1:4" x14ac:dyDescent="0.6">
      <c r="A262241" s="20"/>
      <c r="B262241" s="21"/>
      <c r="C262241" s="16"/>
      <c r="D262241" s="8"/>
    </row>
    <row r="262242" spans="1:4" x14ac:dyDescent="0.6">
      <c r="A262242" s="20"/>
      <c r="B262242" s="21"/>
      <c r="C262242" s="16"/>
      <c r="D262242" s="8"/>
    </row>
    <row r="262243" spans="1:4" x14ac:dyDescent="0.6">
      <c r="A262243" s="20"/>
      <c r="B262243" s="21"/>
      <c r="C262243" s="16"/>
      <c r="D262243" s="8"/>
    </row>
    <row r="262244" spans="1:4" x14ac:dyDescent="0.6">
      <c r="A262244" s="20"/>
      <c r="B262244" s="21"/>
      <c r="C262244" s="16"/>
      <c r="D262244" s="8"/>
    </row>
    <row r="262245" spans="1:4" x14ac:dyDescent="0.6">
      <c r="A262245" s="20"/>
      <c r="B262245" s="21"/>
      <c r="C262245" s="16"/>
      <c r="D262245" s="8"/>
    </row>
    <row r="262246" spans="1:4" x14ac:dyDescent="0.6">
      <c r="A262246" s="20"/>
      <c r="B262246" s="21"/>
      <c r="C262246" s="16"/>
      <c r="D262246" s="8"/>
    </row>
    <row r="262247" spans="1:4" x14ac:dyDescent="0.6">
      <c r="A262247" s="20"/>
      <c r="B262247" s="21"/>
      <c r="C262247" s="16"/>
      <c r="D262247" s="8"/>
    </row>
    <row r="262248" spans="1:4" x14ac:dyDescent="0.6">
      <c r="A262248" s="20"/>
      <c r="B262248" s="21"/>
      <c r="C262248" s="16"/>
      <c r="D262248" s="8"/>
    </row>
    <row r="262249" spans="1:4" x14ac:dyDescent="0.6">
      <c r="A262249" s="20"/>
      <c r="B262249" s="21"/>
      <c r="C262249" s="16"/>
      <c r="D262249" s="8"/>
    </row>
    <row r="262250" spans="1:4" x14ac:dyDescent="0.6">
      <c r="A262250" s="20"/>
      <c r="B262250" s="21"/>
      <c r="C262250" s="16"/>
      <c r="D262250" s="8"/>
    </row>
    <row r="262251" spans="1:4" x14ac:dyDescent="0.6">
      <c r="A262251" s="20"/>
      <c r="B262251" s="21"/>
      <c r="C262251" s="16"/>
      <c r="D262251" s="8"/>
    </row>
    <row r="262252" spans="1:4" x14ac:dyDescent="0.6">
      <c r="A262252" s="20"/>
      <c r="B262252" s="21"/>
      <c r="C262252" s="16"/>
      <c r="D262252" s="8"/>
    </row>
    <row r="262253" spans="1:4" x14ac:dyDescent="0.6">
      <c r="A262253" s="20"/>
      <c r="B262253" s="21"/>
      <c r="C262253" s="16"/>
      <c r="D262253" s="8"/>
    </row>
    <row r="262254" spans="1:4" x14ac:dyDescent="0.6">
      <c r="A262254" s="20"/>
      <c r="B262254" s="21"/>
      <c r="C262254" s="16"/>
      <c r="D262254" s="8"/>
    </row>
    <row r="262255" spans="1:4" x14ac:dyDescent="0.6">
      <c r="A262255" s="20"/>
      <c r="B262255" s="21"/>
      <c r="C262255" s="16"/>
      <c r="D262255" s="8"/>
    </row>
    <row r="262256" spans="1:4" x14ac:dyDescent="0.6">
      <c r="A262256" s="20"/>
      <c r="B262256" s="21"/>
      <c r="C262256" s="16"/>
      <c r="D262256" s="8"/>
    </row>
    <row r="262257" spans="1:4" x14ac:dyDescent="0.6">
      <c r="A262257" s="20"/>
      <c r="B262257" s="21"/>
      <c r="C262257" s="16"/>
      <c r="D262257" s="8"/>
    </row>
    <row r="262258" spans="1:4" x14ac:dyDescent="0.6">
      <c r="A262258" s="20"/>
      <c r="B262258" s="21"/>
      <c r="C262258" s="16"/>
      <c r="D262258" s="8"/>
    </row>
    <row r="262259" spans="1:4" x14ac:dyDescent="0.6">
      <c r="A262259" s="20"/>
      <c r="B262259" s="21"/>
      <c r="C262259" s="16"/>
      <c r="D262259" s="8"/>
    </row>
    <row r="262260" spans="1:4" x14ac:dyDescent="0.6">
      <c r="A262260" s="20"/>
      <c r="B262260" s="21"/>
      <c r="C262260" s="16"/>
      <c r="D262260" s="8"/>
    </row>
    <row r="262261" spans="1:4" x14ac:dyDescent="0.6">
      <c r="A262261" s="20"/>
      <c r="B262261" s="21"/>
      <c r="C262261" s="16"/>
      <c r="D262261" s="8"/>
    </row>
    <row r="262262" spans="1:4" x14ac:dyDescent="0.6">
      <c r="A262262" s="20"/>
      <c r="B262262" s="21"/>
      <c r="C262262" s="16"/>
      <c r="D262262" s="8"/>
    </row>
    <row r="262263" spans="1:4" x14ac:dyDescent="0.6">
      <c r="A262263" s="20"/>
      <c r="B262263" s="21"/>
      <c r="C262263" s="16"/>
      <c r="D262263" s="8"/>
    </row>
    <row r="262264" spans="1:4" x14ac:dyDescent="0.6">
      <c r="A262264" s="20"/>
      <c r="B262264" s="21"/>
      <c r="C262264" s="16"/>
      <c r="D262264" s="8"/>
    </row>
    <row r="262265" spans="1:4" x14ac:dyDescent="0.6">
      <c r="A262265" s="20"/>
      <c r="B262265" s="21"/>
      <c r="C262265" s="16"/>
      <c r="D262265" s="8"/>
    </row>
    <row r="262266" spans="1:4" x14ac:dyDescent="0.6">
      <c r="A262266" s="20"/>
      <c r="B262266" s="21"/>
      <c r="C262266" s="16"/>
      <c r="D262266" s="8"/>
    </row>
    <row r="262267" spans="1:4" x14ac:dyDescent="0.6">
      <c r="A262267" s="20"/>
      <c r="B262267" s="21"/>
      <c r="C262267" s="16"/>
      <c r="D262267" s="8"/>
    </row>
    <row r="262268" spans="1:4" x14ac:dyDescent="0.6">
      <c r="A262268" s="20"/>
      <c r="B262268" s="21"/>
      <c r="C262268" s="16"/>
      <c r="D262268" s="8"/>
    </row>
    <row r="262269" spans="1:4" x14ac:dyDescent="0.6">
      <c r="A262269" s="20"/>
      <c r="B262269" s="21"/>
      <c r="C262269" s="16"/>
      <c r="D262269" s="8"/>
    </row>
    <row r="262270" spans="1:4" x14ac:dyDescent="0.6">
      <c r="A262270" s="20"/>
      <c r="B262270" s="21"/>
      <c r="C262270" s="16"/>
      <c r="D262270" s="8"/>
    </row>
    <row r="262271" spans="1:4" x14ac:dyDescent="0.6">
      <c r="A262271" s="20"/>
      <c r="B262271" s="21"/>
      <c r="C262271" s="16"/>
      <c r="D262271" s="8"/>
    </row>
    <row r="262272" spans="1:4" x14ac:dyDescent="0.6">
      <c r="A262272" s="20"/>
      <c r="B262272" s="21"/>
      <c r="C262272" s="16"/>
      <c r="D262272" s="8"/>
    </row>
    <row r="262273" spans="1:4" x14ac:dyDescent="0.6">
      <c r="A262273" s="20"/>
      <c r="B262273" s="21"/>
      <c r="C262273" s="16"/>
      <c r="D262273" s="8"/>
    </row>
    <row r="262274" spans="1:4" x14ac:dyDescent="0.6">
      <c r="A262274" s="20"/>
      <c r="B262274" s="21"/>
      <c r="C262274" s="16"/>
      <c r="D262274" s="8"/>
    </row>
    <row r="262275" spans="1:4" x14ac:dyDescent="0.6">
      <c r="A262275" s="20"/>
      <c r="B262275" s="21"/>
      <c r="C262275" s="16"/>
      <c r="D262275" s="8"/>
    </row>
    <row r="262276" spans="1:4" x14ac:dyDescent="0.6">
      <c r="A262276" s="20"/>
      <c r="B262276" s="21"/>
      <c r="C262276" s="16"/>
      <c r="D262276" s="8"/>
    </row>
    <row r="262277" spans="1:4" x14ac:dyDescent="0.6">
      <c r="A262277" s="20"/>
      <c r="B262277" s="21"/>
      <c r="C262277" s="16"/>
      <c r="D262277" s="8"/>
    </row>
    <row r="262278" spans="1:4" x14ac:dyDescent="0.6">
      <c r="A262278" s="20"/>
      <c r="B262278" s="21"/>
      <c r="C262278" s="16"/>
      <c r="D262278" s="8"/>
    </row>
    <row r="262279" spans="1:4" x14ac:dyDescent="0.6">
      <c r="A262279" s="20"/>
      <c r="B262279" s="21"/>
      <c r="C262279" s="16"/>
      <c r="D262279" s="8"/>
    </row>
    <row r="262280" spans="1:4" x14ac:dyDescent="0.6">
      <c r="A262280" s="20"/>
      <c r="B262280" s="21"/>
      <c r="C262280" s="16"/>
      <c r="D262280" s="8"/>
    </row>
    <row r="262281" spans="1:4" x14ac:dyDescent="0.6">
      <c r="A262281" s="20"/>
      <c r="B262281" s="21"/>
      <c r="C262281" s="16"/>
      <c r="D262281" s="8"/>
    </row>
    <row r="262282" spans="1:4" x14ac:dyDescent="0.6">
      <c r="A262282" s="20"/>
      <c r="B262282" s="21"/>
      <c r="C262282" s="16"/>
      <c r="D262282" s="8"/>
    </row>
    <row r="262283" spans="1:4" x14ac:dyDescent="0.6">
      <c r="A262283" s="20"/>
      <c r="B262283" s="21"/>
      <c r="C262283" s="16"/>
      <c r="D262283" s="8"/>
    </row>
    <row r="262284" spans="1:4" x14ac:dyDescent="0.6">
      <c r="A262284" s="20"/>
      <c r="B262284" s="21"/>
      <c r="C262284" s="16"/>
      <c r="D262284" s="8"/>
    </row>
    <row r="262285" spans="1:4" x14ac:dyDescent="0.6">
      <c r="A262285" s="20"/>
      <c r="B262285" s="21"/>
      <c r="C262285" s="16"/>
      <c r="D262285" s="8"/>
    </row>
    <row r="262286" spans="1:4" x14ac:dyDescent="0.6">
      <c r="A262286" s="20"/>
      <c r="B262286" s="21"/>
      <c r="C262286" s="16"/>
      <c r="D262286" s="8"/>
    </row>
    <row r="262287" spans="1:4" x14ac:dyDescent="0.6">
      <c r="A262287" s="20"/>
      <c r="B262287" s="21"/>
      <c r="C262287" s="16"/>
      <c r="D262287" s="8"/>
    </row>
    <row r="262288" spans="1:4" x14ac:dyDescent="0.6">
      <c r="A262288" s="20"/>
      <c r="B262288" s="21"/>
      <c r="C262288" s="16"/>
      <c r="D262288" s="8"/>
    </row>
    <row r="262289" spans="1:4" x14ac:dyDescent="0.6">
      <c r="A262289" s="20"/>
      <c r="B262289" s="21"/>
      <c r="C262289" s="16"/>
      <c r="D262289" s="8"/>
    </row>
    <row r="262290" spans="1:4" x14ac:dyDescent="0.6">
      <c r="A262290" s="20"/>
      <c r="B262290" s="21"/>
      <c r="C262290" s="16"/>
      <c r="D262290" s="8"/>
    </row>
    <row r="262291" spans="1:4" x14ac:dyDescent="0.6">
      <c r="A262291" s="20"/>
      <c r="B262291" s="21"/>
      <c r="C262291" s="16"/>
      <c r="D262291" s="8"/>
    </row>
    <row r="262292" spans="1:4" x14ac:dyDescent="0.6">
      <c r="A262292" s="20"/>
      <c r="B262292" s="21"/>
      <c r="C262292" s="16"/>
      <c r="D262292" s="8"/>
    </row>
    <row r="262293" spans="1:4" x14ac:dyDescent="0.6">
      <c r="A262293" s="20"/>
      <c r="B262293" s="21"/>
      <c r="C262293" s="16"/>
      <c r="D262293" s="8"/>
    </row>
    <row r="262294" spans="1:4" x14ac:dyDescent="0.6">
      <c r="A262294" s="20"/>
      <c r="B262294" s="21"/>
      <c r="C262294" s="16"/>
      <c r="D262294" s="8"/>
    </row>
    <row r="262295" spans="1:4" x14ac:dyDescent="0.6">
      <c r="A262295" s="20"/>
      <c r="B262295" s="21"/>
      <c r="C262295" s="16"/>
      <c r="D262295" s="8"/>
    </row>
    <row r="262296" spans="1:4" x14ac:dyDescent="0.6">
      <c r="A262296" s="20"/>
      <c r="B262296" s="21"/>
      <c r="C262296" s="16"/>
      <c r="D262296" s="8"/>
    </row>
    <row r="262297" spans="1:4" x14ac:dyDescent="0.6">
      <c r="A262297" s="20"/>
      <c r="B262297" s="21"/>
      <c r="C262297" s="16"/>
      <c r="D262297" s="8"/>
    </row>
    <row r="262298" spans="1:4" x14ac:dyDescent="0.6">
      <c r="A262298" s="20"/>
      <c r="B262298" s="21"/>
      <c r="C262298" s="16"/>
      <c r="D262298" s="8"/>
    </row>
    <row r="262299" spans="1:4" x14ac:dyDescent="0.6">
      <c r="A262299" s="20"/>
      <c r="B262299" s="21"/>
      <c r="C262299" s="16"/>
      <c r="D262299" s="8"/>
    </row>
    <row r="262300" spans="1:4" x14ac:dyDescent="0.6">
      <c r="A262300" s="20"/>
      <c r="B262300" s="21"/>
      <c r="C262300" s="16"/>
      <c r="D262300" s="8"/>
    </row>
    <row r="262301" spans="1:4" x14ac:dyDescent="0.6">
      <c r="A262301" s="20"/>
      <c r="B262301" s="21"/>
      <c r="C262301" s="16"/>
      <c r="D262301" s="8"/>
    </row>
    <row r="262302" spans="1:4" x14ac:dyDescent="0.6">
      <c r="A262302" s="20"/>
      <c r="B262302" s="21"/>
      <c r="C262302" s="16"/>
      <c r="D262302" s="8"/>
    </row>
    <row r="262303" spans="1:4" x14ac:dyDescent="0.6">
      <c r="A262303" s="20"/>
      <c r="B262303" s="21"/>
      <c r="C262303" s="16"/>
      <c r="D262303" s="8"/>
    </row>
    <row r="262304" spans="1:4" x14ac:dyDescent="0.6">
      <c r="A262304" s="20"/>
      <c r="B262304" s="21"/>
      <c r="C262304" s="16"/>
      <c r="D262304" s="8"/>
    </row>
    <row r="262305" spans="1:4" x14ac:dyDescent="0.6">
      <c r="A262305" s="20"/>
      <c r="B262305" s="21"/>
      <c r="C262305" s="16"/>
      <c r="D262305" s="8"/>
    </row>
    <row r="262306" spans="1:4" x14ac:dyDescent="0.6">
      <c r="A262306" s="20"/>
      <c r="B262306" s="21"/>
      <c r="C262306" s="16"/>
      <c r="D262306" s="8"/>
    </row>
    <row r="262307" spans="1:4" x14ac:dyDescent="0.6">
      <c r="A262307" s="20"/>
      <c r="B262307" s="21"/>
      <c r="C262307" s="16"/>
      <c r="D262307" s="8"/>
    </row>
    <row r="262308" spans="1:4" x14ac:dyDescent="0.6">
      <c r="A262308" s="20"/>
      <c r="B262308" s="21"/>
      <c r="C262308" s="16"/>
      <c r="D262308" s="8"/>
    </row>
    <row r="262309" spans="1:4" x14ac:dyDescent="0.6">
      <c r="A262309" s="20"/>
      <c r="B262309" s="21"/>
      <c r="C262309" s="16"/>
      <c r="D262309" s="8"/>
    </row>
    <row r="262310" spans="1:4" x14ac:dyDescent="0.6">
      <c r="A262310" s="20"/>
      <c r="B262310" s="21"/>
      <c r="C262310" s="16"/>
      <c r="D262310" s="8"/>
    </row>
    <row r="262311" spans="1:4" x14ac:dyDescent="0.6">
      <c r="A262311" s="20"/>
      <c r="B262311" s="21"/>
      <c r="C262311" s="16"/>
      <c r="D262311" s="8"/>
    </row>
    <row r="262312" spans="1:4" x14ac:dyDescent="0.6">
      <c r="A262312" s="20"/>
      <c r="B262312" s="21"/>
      <c r="C262312" s="16"/>
      <c r="D262312" s="8"/>
    </row>
    <row r="262313" spans="1:4" x14ac:dyDescent="0.6">
      <c r="A262313" s="20"/>
      <c r="B262313" s="21"/>
      <c r="C262313" s="16"/>
      <c r="D262313" s="8"/>
    </row>
    <row r="262314" spans="1:4" x14ac:dyDescent="0.6">
      <c r="A262314" s="20"/>
      <c r="B262314" s="21"/>
      <c r="C262314" s="16"/>
      <c r="D262314" s="8"/>
    </row>
    <row r="262315" spans="1:4" x14ac:dyDescent="0.6">
      <c r="A262315" s="20"/>
      <c r="B262315" s="21"/>
      <c r="C262315" s="16"/>
      <c r="D262315" s="8"/>
    </row>
    <row r="262316" spans="1:4" x14ac:dyDescent="0.6">
      <c r="A262316" s="20"/>
      <c r="B262316" s="21"/>
      <c r="C262316" s="16"/>
      <c r="D262316" s="8"/>
    </row>
    <row r="262317" spans="1:4" x14ac:dyDescent="0.6">
      <c r="A262317" s="20"/>
      <c r="B262317" s="21"/>
      <c r="C262317" s="16"/>
      <c r="D262317" s="8"/>
    </row>
    <row r="262318" spans="1:4" x14ac:dyDescent="0.6">
      <c r="A262318" s="20"/>
      <c r="B262318" s="21"/>
      <c r="C262318" s="16"/>
      <c r="D262318" s="8"/>
    </row>
    <row r="262319" spans="1:4" x14ac:dyDescent="0.6">
      <c r="A262319" s="20"/>
      <c r="B262319" s="21"/>
      <c r="C262319" s="16"/>
      <c r="D262319" s="8"/>
    </row>
    <row r="262320" spans="1:4" x14ac:dyDescent="0.6">
      <c r="A262320" s="20"/>
      <c r="B262320" s="21"/>
      <c r="C262320" s="16"/>
      <c r="D262320" s="8"/>
    </row>
    <row r="262321" spans="1:4" x14ac:dyDescent="0.6">
      <c r="A262321" s="20"/>
      <c r="B262321" s="21"/>
      <c r="C262321" s="16"/>
      <c r="D262321" s="8"/>
    </row>
    <row r="262322" spans="1:4" x14ac:dyDescent="0.6">
      <c r="A262322" s="20"/>
      <c r="B262322" s="21"/>
      <c r="C262322" s="16"/>
      <c r="D262322" s="8"/>
    </row>
    <row r="262323" spans="1:4" x14ac:dyDescent="0.6">
      <c r="A262323" s="20"/>
      <c r="B262323" s="21"/>
      <c r="C262323" s="16"/>
      <c r="D262323" s="8"/>
    </row>
    <row r="262324" spans="1:4" x14ac:dyDescent="0.6">
      <c r="A262324" s="20"/>
      <c r="B262324" s="21"/>
      <c r="C262324" s="16"/>
      <c r="D262324" s="8"/>
    </row>
    <row r="262325" spans="1:4" x14ac:dyDescent="0.6">
      <c r="A262325" s="20"/>
      <c r="B262325" s="21"/>
      <c r="C262325" s="16"/>
      <c r="D262325" s="8"/>
    </row>
    <row r="262326" spans="1:4" x14ac:dyDescent="0.6">
      <c r="A262326" s="20"/>
      <c r="B262326" s="21"/>
      <c r="C262326" s="16"/>
      <c r="D262326" s="8"/>
    </row>
    <row r="262327" spans="1:4" x14ac:dyDescent="0.6">
      <c r="A262327" s="20"/>
      <c r="B262327" s="21"/>
      <c r="C262327" s="16"/>
      <c r="D262327" s="8"/>
    </row>
    <row r="262328" spans="1:4" x14ac:dyDescent="0.6">
      <c r="A262328" s="20"/>
      <c r="B262328" s="21"/>
      <c r="C262328" s="16"/>
      <c r="D262328" s="8"/>
    </row>
    <row r="262329" spans="1:4" x14ac:dyDescent="0.6">
      <c r="A262329" s="20"/>
      <c r="B262329" s="21"/>
      <c r="C262329" s="16"/>
      <c r="D262329" s="8"/>
    </row>
    <row r="262330" spans="1:4" x14ac:dyDescent="0.6">
      <c r="A262330" s="20"/>
      <c r="B262330" s="21"/>
      <c r="C262330" s="16"/>
      <c r="D262330" s="8"/>
    </row>
    <row r="262331" spans="1:4" x14ac:dyDescent="0.6">
      <c r="A262331" s="20"/>
      <c r="B262331" s="21"/>
      <c r="C262331" s="16"/>
      <c r="D262331" s="8"/>
    </row>
    <row r="262332" spans="1:4" x14ac:dyDescent="0.6">
      <c r="A262332" s="20"/>
      <c r="B262332" s="21"/>
      <c r="C262332" s="16"/>
      <c r="D262332" s="8"/>
    </row>
    <row r="262333" spans="1:4" x14ac:dyDescent="0.6">
      <c r="A262333" s="20"/>
      <c r="B262333" s="21"/>
      <c r="C262333" s="16"/>
      <c r="D262333" s="8"/>
    </row>
    <row r="262334" spans="1:4" x14ac:dyDescent="0.6">
      <c r="A262334" s="20"/>
      <c r="B262334" s="21"/>
      <c r="C262334" s="16"/>
      <c r="D262334" s="8"/>
    </row>
    <row r="262335" spans="1:4" x14ac:dyDescent="0.6">
      <c r="A262335" s="20"/>
      <c r="B262335" s="21"/>
      <c r="C262335" s="16"/>
      <c r="D262335" s="8"/>
    </row>
    <row r="262336" spans="1:4" x14ac:dyDescent="0.6">
      <c r="A262336" s="20"/>
      <c r="B262336" s="21"/>
      <c r="C262336" s="16"/>
      <c r="D262336" s="8"/>
    </row>
    <row r="262337" spans="1:4" x14ac:dyDescent="0.6">
      <c r="A262337" s="20"/>
      <c r="B262337" s="21"/>
      <c r="C262337" s="16"/>
      <c r="D262337" s="8"/>
    </row>
    <row r="262338" spans="1:4" x14ac:dyDescent="0.6">
      <c r="A262338" s="20"/>
      <c r="B262338" s="21"/>
      <c r="C262338" s="16"/>
      <c r="D262338" s="8"/>
    </row>
    <row r="262339" spans="1:4" x14ac:dyDescent="0.6">
      <c r="A262339" s="20"/>
      <c r="B262339" s="21"/>
      <c r="C262339" s="16"/>
      <c r="D262339" s="8"/>
    </row>
    <row r="262340" spans="1:4" x14ac:dyDescent="0.6">
      <c r="A262340" s="20"/>
      <c r="B262340" s="21"/>
      <c r="C262340" s="16"/>
      <c r="D262340" s="8"/>
    </row>
    <row r="262341" spans="1:4" x14ac:dyDescent="0.6">
      <c r="A262341" s="20"/>
      <c r="B262341" s="21"/>
      <c r="C262341" s="16"/>
      <c r="D262341" s="8"/>
    </row>
    <row r="262342" spans="1:4" x14ac:dyDescent="0.6">
      <c r="A262342" s="20"/>
      <c r="B262342" s="21"/>
      <c r="C262342" s="16"/>
      <c r="D262342" s="8"/>
    </row>
    <row r="262343" spans="1:4" x14ac:dyDescent="0.6">
      <c r="A262343" s="20"/>
      <c r="B262343" s="21"/>
      <c r="C262343" s="16"/>
      <c r="D262343" s="8"/>
    </row>
    <row r="262344" spans="1:4" x14ac:dyDescent="0.6">
      <c r="A262344" s="20"/>
      <c r="B262344" s="21"/>
      <c r="C262344" s="16"/>
      <c r="D262344" s="8"/>
    </row>
    <row r="262345" spans="1:4" x14ac:dyDescent="0.6">
      <c r="A262345" s="20"/>
      <c r="B262345" s="21"/>
      <c r="C262345" s="16"/>
      <c r="D262345" s="8"/>
    </row>
    <row r="262346" spans="1:4" x14ac:dyDescent="0.6">
      <c r="A262346" s="20"/>
      <c r="B262346" s="21"/>
      <c r="C262346" s="16"/>
      <c r="D262346" s="8"/>
    </row>
    <row r="262347" spans="1:4" x14ac:dyDescent="0.6">
      <c r="A262347" s="20"/>
      <c r="B262347" s="21"/>
      <c r="C262347" s="16"/>
      <c r="D262347" s="8"/>
    </row>
    <row r="262348" spans="1:4" x14ac:dyDescent="0.6">
      <c r="A262348" s="20"/>
      <c r="B262348" s="21"/>
      <c r="C262348" s="16"/>
      <c r="D262348" s="8"/>
    </row>
    <row r="262349" spans="1:4" x14ac:dyDescent="0.6">
      <c r="A262349" s="20"/>
      <c r="B262349" s="21"/>
      <c r="C262349" s="16"/>
      <c r="D262349" s="8"/>
    </row>
    <row r="262350" spans="1:4" x14ac:dyDescent="0.6">
      <c r="A262350" s="20"/>
      <c r="B262350" s="21"/>
      <c r="C262350" s="16"/>
      <c r="D262350" s="8"/>
    </row>
    <row r="262351" spans="1:4" x14ac:dyDescent="0.6">
      <c r="A262351" s="20"/>
      <c r="B262351" s="21"/>
      <c r="C262351" s="16"/>
      <c r="D262351" s="8"/>
    </row>
    <row r="262352" spans="1:4" x14ac:dyDescent="0.6">
      <c r="A262352" s="20"/>
      <c r="B262352" s="21"/>
      <c r="C262352" s="16"/>
      <c r="D262352" s="8"/>
    </row>
    <row r="262353" spans="1:4" x14ac:dyDescent="0.6">
      <c r="A262353" s="20"/>
      <c r="B262353" s="21"/>
      <c r="C262353" s="16"/>
      <c r="D262353" s="8"/>
    </row>
    <row r="262354" spans="1:4" x14ac:dyDescent="0.6">
      <c r="A262354" s="20"/>
      <c r="B262354" s="21"/>
      <c r="C262354" s="16"/>
      <c r="D262354" s="8"/>
    </row>
    <row r="262355" spans="1:4" x14ac:dyDescent="0.6">
      <c r="A262355" s="20"/>
      <c r="B262355" s="21"/>
      <c r="C262355" s="16"/>
      <c r="D262355" s="8"/>
    </row>
    <row r="262356" spans="1:4" x14ac:dyDescent="0.6">
      <c r="A262356" s="20"/>
      <c r="B262356" s="21"/>
      <c r="C262356" s="16"/>
      <c r="D262356" s="8"/>
    </row>
    <row r="262357" spans="1:4" x14ac:dyDescent="0.6">
      <c r="A262357" s="20"/>
      <c r="B262357" s="21"/>
      <c r="C262357" s="16"/>
      <c r="D262357" s="8"/>
    </row>
    <row r="262358" spans="1:4" x14ac:dyDescent="0.6">
      <c r="A262358" s="20"/>
      <c r="B262358" s="21"/>
      <c r="C262358" s="16"/>
      <c r="D262358" s="8"/>
    </row>
    <row r="262359" spans="1:4" x14ac:dyDescent="0.6">
      <c r="A262359" s="20"/>
      <c r="B262359" s="21"/>
      <c r="C262359" s="16"/>
      <c r="D262359" s="8"/>
    </row>
    <row r="262360" spans="1:4" x14ac:dyDescent="0.6">
      <c r="A262360" s="20"/>
      <c r="B262360" s="21"/>
      <c r="C262360" s="16"/>
      <c r="D262360" s="8"/>
    </row>
    <row r="262361" spans="1:4" x14ac:dyDescent="0.6">
      <c r="A262361" s="20"/>
      <c r="B262361" s="21"/>
      <c r="C262361" s="16"/>
      <c r="D262361" s="8"/>
    </row>
    <row r="262362" spans="1:4" x14ac:dyDescent="0.6">
      <c r="A262362" s="20"/>
      <c r="B262362" s="21"/>
      <c r="C262362" s="16"/>
      <c r="D262362" s="8"/>
    </row>
    <row r="262363" spans="1:4" x14ac:dyDescent="0.6">
      <c r="A262363" s="20"/>
      <c r="B262363" s="21"/>
      <c r="C262363" s="16"/>
      <c r="D262363" s="8"/>
    </row>
    <row r="262364" spans="1:4" x14ac:dyDescent="0.6">
      <c r="A262364" s="20"/>
      <c r="B262364" s="21"/>
      <c r="C262364" s="16"/>
      <c r="D262364" s="8"/>
    </row>
    <row r="262365" spans="1:4" x14ac:dyDescent="0.6">
      <c r="A262365" s="20"/>
      <c r="B262365" s="21"/>
      <c r="C262365" s="16"/>
      <c r="D262365" s="8"/>
    </row>
    <row r="262366" spans="1:4" x14ac:dyDescent="0.6">
      <c r="A262366" s="20"/>
      <c r="B262366" s="21"/>
      <c r="C262366" s="16"/>
      <c r="D262366" s="8"/>
    </row>
    <row r="262367" spans="1:4" x14ac:dyDescent="0.6">
      <c r="A262367" s="20"/>
      <c r="B262367" s="21"/>
      <c r="C262367" s="16"/>
      <c r="D262367" s="8"/>
    </row>
    <row r="262368" spans="1:4" x14ac:dyDescent="0.6">
      <c r="A262368" s="20"/>
      <c r="B262368" s="21"/>
      <c r="C262368" s="16"/>
      <c r="D262368" s="8"/>
    </row>
    <row r="262369" spans="1:4" x14ac:dyDescent="0.6">
      <c r="A262369" s="20"/>
      <c r="B262369" s="21"/>
      <c r="C262369" s="16"/>
      <c r="D262369" s="8"/>
    </row>
    <row r="262370" spans="1:4" x14ac:dyDescent="0.6">
      <c r="A262370" s="20"/>
      <c r="B262370" s="21"/>
      <c r="C262370" s="16"/>
      <c r="D262370" s="8"/>
    </row>
    <row r="262371" spans="1:4" x14ac:dyDescent="0.6">
      <c r="A262371" s="20"/>
      <c r="B262371" s="21"/>
      <c r="C262371" s="16"/>
      <c r="D262371" s="8"/>
    </row>
    <row r="262372" spans="1:4" x14ac:dyDescent="0.6">
      <c r="A262372" s="20"/>
      <c r="B262372" s="21"/>
      <c r="C262372" s="16"/>
      <c r="D262372" s="8"/>
    </row>
    <row r="262373" spans="1:4" x14ac:dyDescent="0.6">
      <c r="A262373" s="20"/>
      <c r="B262373" s="21"/>
      <c r="C262373" s="16"/>
      <c r="D262373" s="8"/>
    </row>
    <row r="262374" spans="1:4" x14ac:dyDescent="0.6">
      <c r="A262374" s="20"/>
      <c r="B262374" s="21"/>
      <c r="C262374" s="16"/>
      <c r="D262374" s="8"/>
    </row>
    <row r="262375" spans="1:4" x14ac:dyDescent="0.6">
      <c r="A262375" s="20"/>
      <c r="B262375" s="21"/>
      <c r="C262375" s="16"/>
      <c r="D262375" s="8"/>
    </row>
    <row r="262376" spans="1:4" x14ac:dyDescent="0.6">
      <c r="A262376" s="20"/>
      <c r="B262376" s="21"/>
      <c r="C262376" s="16"/>
      <c r="D262376" s="8"/>
    </row>
    <row r="262377" spans="1:4" x14ac:dyDescent="0.6">
      <c r="A262377" s="20"/>
      <c r="B262377" s="21"/>
      <c r="C262377" s="16"/>
      <c r="D262377" s="8"/>
    </row>
    <row r="262378" spans="1:4" x14ac:dyDescent="0.6">
      <c r="A262378" s="20"/>
      <c r="B262378" s="21"/>
      <c r="C262378" s="16"/>
      <c r="D262378" s="8"/>
    </row>
    <row r="262379" spans="1:4" x14ac:dyDescent="0.6">
      <c r="A262379" s="20"/>
      <c r="B262379" s="21"/>
      <c r="C262379" s="16"/>
      <c r="D262379" s="8"/>
    </row>
    <row r="262380" spans="1:4" x14ac:dyDescent="0.6">
      <c r="A262380" s="20"/>
      <c r="B262380" s="21"/>
      <c r="C262380" s="16"/>
      <c r="D262380" s="8"/>
    </row>
    <row r="262381" spans="1:4" x14ac:dyDescent="0.6">
      <c r="A262381" s="20"/>
      <c r="B262381" s="21"/>
      <c r="C262381" s="16"/>
      <c r="D262381" s="8"/>
    </row>
    <row r="262382" spans="1:4" x14ac:dyDescent="0.6">
      <c r="A262382" s="20"/>
      <c r="B262382" s="21"/>
      <c r="C262382" s="16"/>
      <c r="D262382" s="8"/>
    </row>
    <row r="262383" spans="1:4" x14ac:dyDescent="0.6">
      <c r="A262383" s="20"/>
      <c r="B262383" s="21"/>
      <c r="C262383" s="16"/>
      <c r="D262383" s="8"/>
    </row>
    <row r="262384" spans="1:4" x14ac:dyDescent="0.6">
      <c r="A262384" s="20"/>
      <c r="B262384" s="21"/>
      <c r="C262384" s="16"/>
      <c r="D262384" s="8"/>
    </row>
    <row r="262385" spans="1:4" x14ac:dyDescent="0.6">
      <c r="A262385" s="20"/>
      <c r="B262385" s="21"/>
      <c r="C262385" s="16"/>
      <c r="D262385" s="8"/>
    </row>
    <row r="262386" spans="1:4" x14ac:dyDescent="0.6">
      <c r="A262386" s="20"/>
      <c r="B262386" s="21"/>
      <c r="C262386" s="16"/>
      <c r="D262386" s="8"/>
    </row>
    <row r="262387" spans="1:4" x14ac:dyDescent="0.6">
      <c r="A262387" s="20"/>
      <c r="B262387" s="21"/>
      <c r="C262387" s="16"/>
      <c r="D262387" s="8"/>
    </row>
    <row r="262388" spans="1:4" x14ac:dyDescent="0.6">
      <c r="A262388" s="20"/>
      <c r="B262388" s="21"/>
      <c r="C262388" s="16"/>
      <c r="D262388" s="8"/>
    </row>
    <row r="262389" spans="1:4" x14ac:dyDescent="0.6">
      <c r="A262389" s="20"/>
      <c r="B262389" s="21"/>
      <c r="C262389" s="16"/>
      <c r="D262389" s="8"/>
    </row>
    <row r="262390" spans="1:4" x14ac:dyDescent="0.6">
      <c r="A262390" s="20"/>
      <c r="B262390" s="21"/>
      <c r="C262390" s="16"/>
      <c r="D262390" s="8"/>
    </row>
    <row r="262391" spans="1:4" x14ac:dyDescent="0.6">
      <c r="A262391" s="20"/>
      <c r="B262391" s="21"/>
      <c r="C262391" s="16"/>
      <c r="D262391" s="8"/>
    </row>
    <row r="262392" spans="1:4" x14ac:dyDescent="0.6">
      <c r="A262392" s="20"/>
      <c r="B262392" s="21"/>
      <c r="C262392" s="16"/>
      <c r="D262392" s="8"/>
    </row>
    <row r="262393" spans="1:4" x14ac:dyDescent="0.6">
      <c r="A262393" s="20"/>
      <c r="B262393" s="21"/>
      <c r="C262393" s="16"/>
      <c r="D262393" s="8"/>
    </row>
    <row r="262394" spans="1:4" x14ac:dyDescent="0.6">
      <c r="A262394" s="20"/>
      <c r="B262394" s="21"/>
      <c r="C262394" s="16"/>
      <c r="D262394" s="8"/>
    </row>
    <row r="262395" spans="1:4" x14ac:dyDescent="0.6">
      <c r="A262395" s="20"/>
      <c r="B262395" s="21"/>
      <c r="C262395" s="16"/>
      <c r="D262395" s="8"/>
    </row>
    <row r="262396" spans="1:4" x14ac:dyDescent="0.6">
      <c r="A262396" s="20"/>
      <c r="B262396" s="21"/>
      <c r="C262396" s="16"/>
      <c r="D262396" s="8"/>
    </row>
    <row r="262397" spans="1:4" x14ac:dyDescent="0.6">
      <c r="A262397" s="20"/>
      <c r="B262397" s="21"/>
      <c r="C262397" s="16"/>
      <c r="D262397" s="8"/>
    </row>
    <row r="262398" spans="1:4" x14ac:dyDescent="0.6">
      <c r="A262398" s="20"/>
      <c r="B262398" s="21"/>
      <c r="C262398" s="16"/>
      <c r="D262398" s="8"/>
    </row>
    <row r="262399" spans="1:4" x14ac:dyDescent="0.6">
      <c r="A262399" s="20"/>
      <c r="B262399" s="21"/>
      <c r="C262399" s="16"/>
      <c r="D262399" s="8"/>
    </row>
    <row r="262400" spans="1:4" x14ac:dyDescent="0.6">
      <c r="A262400" s="20"/>
      <c r="B262400" s="21"/>
      <c r="C262400" s="16"/>
      <c r="D262400" s="8"/>
    </row>
    <row r="262401" spans="1:4" x14ac:dyDescent="0.6">
      <c r="A262401" s="20"/>
      <c r="B262401" s="21"/>
      <c r="C262401" s="16"/>
      <c r="D262401" s="8"/>
    </row>
    <row r="262402" spans="1:4" x14ac:dyDescent="0.6">
      <c r="A262402" s="20"/>
      <c r="B262402" s="21"/>
      <c r="C262402" s="16"/>
      <c r="D262402" s="8"/>
    </row>
    <row r="262403" spans="1:4" x14ac:dyDescent="0.6">
      <c r="A262403" s="20"/>
      <c r="B262403" s="21"/>
      <c r="C262403" s="16"/>
      <c r="D262403" s="8"/>
    </row>
    <row r="262404" spans="1:4" x14ac:dyDescent="0.6">
      <c r="A262404" s="20"/>
      <c r="B262404" s="21"/>
      <c r="C262404" s="16"/>
      <c r="D262404" s="8"/>
    </row>
    <row r="262405" spans="1:4" x14ac:dyDescent="0.6">
      <c r="A262405" s="20"/>
      <c r="B262405" s="21"/>
      <c r="C262405" s="16"/>
      <c r="D262405" s="8"/>
    </row>
    <row r="262406" spans="1:4" x14ac:dyDescent="0.6">
      <c r="A262406" s="20"/>
      <c r="B262406" s="21"/>
      <c r="C262406" s="16"/>
      <c r="D262406" s="8"/>
    </row>
    <row r="262407" spans="1:4" x14ac:dyDescent="0.6">
      <c r="A262407" s="20"/>
      <c r="B262407" s="21"/>
      <c r="C262407" s="16"/>
      <c r="D262407" s="8"/>
    </row>
    <row r="262408" spans="1:4" x14ac:dyDescent="0.6">
      <c r="A262408" s="20"/>
      <c r="B262408" s="21"/>
      <c r="C262408" s="16"/>
      <c r="D262408" s="8"/>
    </row>
    <row r="262409" spans="1:4" x14ac:dyDescent="0.6">
      <c r="A262409" s="20"/>
      <c r="B262409" s="21"/>
      <c r="C262409" s="16"/>
      <c r="D262409" s="8"/>
    </row>
    <row r="262410" spans="1:4" x14ac:dyDescent="0.6">
      <c r="A262410" s="20"/>
      <c r="B262410" s="21"/>
      <c r="C262410" s="16"/>
      <c r="D262410" s="8"/>
    </row>
    <row r="262411" spans="1:4" x14ac:dyDescent="0.6">
      <c r="A262411" s="20"/>
      <c r="B262411" s="21"/>
      <c r="C262411" s="16"/>
      <c r="D262411" s="8"/>
    </row>
    <row r="262412" spans="1:4" x14ac:dyDescent="0.6">
      <c r="A262412" s="20"/>
      <c r="B262412" s="21"/>
      <c r="C262412" s="16"/>
      <c r="D262412" s="8"/>
    </row>
    <row r="262413" spans="1:4" x14ac:dyDescent="0.6">
      <c r="A262413" s="20"/>
      <c r="B262413" s="21"/>
      <c r="C262413" s="16"/>
      <c r="D262413" s="8"/>
    </row>
    <row r="262414" spans="1:4" x14ac:dyDescent="0.6">
      <c r="A262414" s="20"/>
      <c r="B262414" s="21"/>
      <c r="C262414" s="16"/>
      <c r="D262414" s="8"/>
    </row>
    <row r="262415" spans="1:4" x14ac:dyDescent="0.6">
      <c r="A262415" s="20"/>
      <c r="B262415" s="21"/>
      <c r="C262415" s="16"/>
      <c r="D262415" s="8"/>
    </row>
    <row r="262416" spans="1:4" x14ac:dyDescent="0.6">
      <c r="A262416" s="20"/>
      <c r="B262416" s="21"/>
      <c r="C262416" s="16"/>
      <c r="D262416" s="8"/>
    </row>
    <row r="262417" spans="1:4" x14ac:dyDescent="0.6">
      <c r="A262417" s="20"/>
      <c r="B262417" s="21"/>
      <c r="C262417" s="16"/>
      <c r="D262417" s="8"/>
    </row>
    <row r="262418" spans="1:4" x14ac:dyDescent="0.6">
      <c r="A262418" s="20"/>
      <c r="B262418" s="21"/>
      <c r="C262418" s="16"/>
      <c r="D262418" s="8"/>
    </row>
    <row r="262419" spans="1:4" x14ac:dyDescent="0.6">
      <c r="A262419" s="20"/>
      <c r="B262419" s="21"/>
      <c r="C262419" s="16"/>
      <c r="D262419" s="8"/>
    </row>
    <row r="262420" spans="1:4" x14ac:dyDescent="0.6">
      <c r="A262420" s="20"/>
      <c r="B262420" s="21"/>
      <c r="C262420" s="16"/>
      <c r="D262420" s="8"/>
    </row>
    <row r="262421" spans="1:4" x14ac:dyDescent="0.6">
      <c r="A262421" s="20"/>
      <c r="B262421" s="21"/>
      <c r="C262421" s="16"/>
      <c r="D262421" s="8"/>
    </row>
    <row r="262422" spans="1:4" x14ac:dyDescent="0.6">
      <c r="A262422" s="20"/>
      <c r="B262422" s="21"/>
      <c r="C262422" s="16"/>
      <c r="D262422" s="8"/>
    </row>
    <row r="262423" spans="1:4" x14ac:dyDescent="0.6">
      <c r="A262423" s="20"/>
      <c r="B262423" s="21"/>
      <c r="C262423" s="16"/>
      <c r="D262423" s="8"/>
    </row>
    <row r="262424" spans="1:4" x14ac:dyDescent="0.6">
      <c r="A262424" s="20"/>
      <c r="B262424" s="21"/>
      <c r="C262424" s="16"/>
      <c r="D262424" s="8"/>
    </row>
    <row r="262425" spans="1:4" x14ac:dyDescent="0.6">
      <c r="A262425" s="20"/>
      <c r="B262425" s="21"/>
      <c r="C262425" s="16"/>
      <c r="D262425" s="8"/>
    </row>
    <row r="262426" spans="1:4" x14ac:dyDescent="0.6">
      <c r="A262426" s="20"/>
      <c r="B262426" s="21"/>
      <c r="C262426" s="16"/>
      <c r="D262426" s="8"/>
    </row>
    <row r="262427" spans="1:4" x14ac:dyDescent="0.6">
      <c r="A262427" s="20"/>
      <c r="B262427" s="21"/>
      <c r="C262427" s="16"/>
      <c r="D262427" s="8"/>
    </row>
    <row r="262428" spans="1:4" x14ac:dyDescent="0.6">
      <c r="A262428" s="20"/>
      <c r="B262428" s="21"/>
      <c r="C262428" s="16"/>
      <c r="D262428" s="8"/>
    </row>
    <row r="262429" spans="1:4" x14ac:dyDescent="0.6">
      <c r="A262429" s="20"/>
      <c r="B262429" s="21"/>
      <c r="C262429" s="16"/>
      <c r="D262429" s="8"/>
    </row>
    <row r="262430" spans="1:4" x14ac:dyDescent="0.6">
      <c r="A262430" s="20"/>
      <c r="B262430" s="21"/>
      <c r="C262430" s="16"/>
      <c r="D262430" s="8"/>
    </row>
    <row r="262431" spans="1:4" x14ac:dyDescent="0.6">
      <c r="A262431" s="20"/>
      <c r="B262431" s="21"/>
      <c r="C262431" s="16"/>
      <c r="D262431" s="8"/>
    </row>
    <row r="262432" spans="1:4" x14ac:dyDescent="0.6">
      <c r="A262432" s="20"/>
      <c r="B262432" s="21"/>
      <c r="C262432" s="16"/>
      <c r="D262432" s="8"/>
    </row>
    <row r="262433" spans="1:4" x14ac:dyDescent="0.6">
      <c r="A262433" s="20"/>
      <c r="B262433" s="21"/>
      <c r="C262433" s="16"/>
      <c r="D262433" s="8"/>
    </row>
    <row r="262434" spans="1:4" x14ac:dyDescent="0.6">
      <c r="A262434" s="20"/>
      <c r="B262434" s="21"/>
      <c r="C262434" s="16"/>
      <c r="D262434" s="8"/>
    </row>
    <row r="262435" spans="1:4" x14ac:dyDescent="0.6">
      <c r="A262435" s="20"/>
      <c r="B262435" s="21"/>
      <c r="C262435" s="16"/>
      <c r="D262435" s="8"/>
    </row>
    <row r="262436" spans="1:4" x14ac:dyDescent="0.6">
      <c r="A262436" s="20"/>
      <c r="B262436" s="21"/>
      <c r="C262436" s="16"/>
      <c r="D262436" s="8"/>
    </row>
    <row r="262437" spans="1:4" x14ac:dyDescent="0.6">
      <c r="A262437" s="20"/>
      <c r="B262437" s="21"/>
      <c r="C262437" s="16"/>
      <c r="D262437" s="8"/>
    </row>
    <row r="262438" spans="1:4" x14ac:dyDescent="0.6">
      <c r="A262438" s="20"/>
      <c r="B262438" s="21"/>
      <c r="C262438" s="16"/>
      <c r="D262438" s="8"/>
    </row>
    <row r="262439" spans="1:4" x14ac:dyDescent="0.6">
      <c r="A262439" s="20"/>
      <c r="B262439" s="21"/>
      <c r="C262439" s="16"/>
      <c r="D262439" s="8"/>
    </row>
    <row r="262440" spans="1:4" x14ac:dyDescent="0.6">
      <c r="A262440" s="20"/>
      <c r="B262440" s="21"/>
      <c r="C262440" s="16"/>
      <c r="D262440" s="8"/>
    </row>
    <row r="262441" spans="1:4" x14ac:dyDescent="0.6">
      <c r="A262441" s="20"/>
      <c r="B262441" s="21"/>
      <c r="C262441" s="16"/>
      <c r="D262441" s="8"/>
    </row>
    <row r="262442" spans="1:4" x14ac:dyDescent="0.6">
      <c r="A262442" s="20"/>
      <c r="B262442" s="21"/>
      <c r="C262442" s="16"/>
      <c r="D262442" s="8"/>
    </row>
    <row r="262443" spans="1:4" x14ac:dyDescent="0.6">
      <c r="A262443" s="20"/>
      <c r="B262443" s="21"/>
      <c r="C262443" s="16"/>
      <c r="D262443" s="8"/>
    </row>
    <row r="262444" spans="1:4" x14ac:dyDescent="0.6">
      <c r="A262444" s="20"/>
      <c r="B262444" s="21"/>
      <c r="C262444" s="16"/>
      <c r="D262444" s="8"/>
    </row>
    <row r="262445" spans="1:4" x14ac:dyDescent="0.6">
      <c r="A262445" s="20"/>
      <c r="B262445" s="21"/>
      <c r="C262445" s="16"/>
      <c r="D262445" s="8"/>
    </row>
    <row r="262446" spans="1:4" x14ac:dyDescent="0.6">
      <c r="A262446" s="20"/>
      <c r="B262446" s="21"/>
      <c r="C262446" s="16"/>
      <c r="D262446" s="8"/>
    </row>
    <row r="262447" spans="1:4" x14ac:dyDescent="0.6">
      <c r="A262447" s="20"/>
      <c r="B262447" s="21"/>
      <c r="C262447" s="16"/>
      <c r="D262447" s="8"/>
    </row>
    <row r="262448" spans="1:4" x14ac:dyDescent="0.6">
      <c r="A262448" s="20"/>
      <c r="B262448" s="21"/>
      <c r="C262448" s="16"/>
      <c r="D262448" s="8"/>
    </row>
    <row r="262449" spans="1:4" x14ac:dyDescent="0.6">
      <c r="A262449" s="20"/>
      <c r="B262449" s="21"/>
      <c r="C262449" s="16"/>
      <c r="D262449" s="8"/>
    </row>
    <row r="262450" spans="1:4" x14ac:dyDescent="0.6">
      <c r="A262450" s="20"/>
      <c r="B262450" s="21"/>
      <c r="C262450" s="16"/>
      <c r="D262450" s="8"/>
    </row>
    <row r="262451" spans="1:4" x14ac:dyDescent="0.6">
      <c r="A262451" s="20"/>
      <c r="B262451" s="21"/>
      <c r="C262451" s="16"/>
      <c r="D262451" s="8"/>
    </row>
    <row r="262452" spans="1:4" x14ac:dyDescent="0.6">
      <c r="A262452" s="20"/>
      <c r="B262452" s="21"/>
      <c r="C262452" s="16"/>
      <c r="D262452" s="8"/>
    </row>
    <row r="262453" spans="1:4" x14ac:dyDescent="0.6">
      <c r="A262453" s="20"/>
      <c r="B262453" s="21"/>
      <c r="C262453" s="16"/>
      <c r="D262453" s="8"/>
    </row>
    <row r="262454" spans="1:4" x14ac:dyDescent="0.6">
      <c r="A262454" s="20"/>
      <c r="B262454" s="21"/>
      <c r="C262454" s="16"/>
      <c r="D262454" s="8"/>
    </row>
    <row r="262455" spans="1:4" x14ac:dyDescent="0.6">
      <c r="A262455" s="20"/>
      <c r="B262455" s="21"/>
      <c r="C262455" s="16"/>
      <c r="D262455" s="8"/>
    </row>
    <row r="262456" spans="1:4" x14ac:dyDescent="0.6">
      <c r="A262456" s="20"/>
      <c r="B262456" s="21"/>
      <c r="C262456" s="16"/>
      <c r="D262456" s="8"/>
    </row>
    <row r="262457" spans="1:4" x14ac:dyDescent="0.6">
      <c r="A262457" s="20"/>
      <c r="B262457" s="21"/>
      <c r="C262457" s="16"/>
      <c r="D262457" s="8"/>
    </row>
    <row r="262458" spans="1:4" x14ac:dyDescent="0.6">
      <c r="A262458" s="20"/>
      <c r="B262458" s="21"/>
      <c r="C262458" s="16"/>
      <c r="D262458" s="8"/>
    </row>
    <row r="262459" spans="1:4" x14ac:dyDescent="0.6">
      <c r="A262459" s="20"/>
      <c r="B262459" s="21"/>
      <c r="C262459" s="16"/>
      <c r="D262459" s="8"/>
    </row>
    <row r="262460" spans="1:4" x14ac:dyDescent="0.6">
      <c r="A262460" s="20"/>
      <c r="B262460" s="21"/>
      <c r="C262460" s="16"/>
      <c r="D262460" s="8"/>
    </row>
    <row r="262461" spans="1:4" x14ac:dyDescent="0.6">
      <c r="A262461" s="20"/>
      <c r="B262461" s="21"/>
      <c r="C262461" s="16"/>
      <c r="D262461" s="8"/>
    </row>
    <row r="262462" spans="1:4" x14ac:dyDescent="0.6">
      <c r="A262462" s="20"/>
      <c r="B262462" s="21"/>
      <c r="C262462" s="16"/>
      <c r="D262462" s="8"/>
    </row>
    <row r="262463" spans="1:4" x14ac:dyDescent="0.6">
      <c r="A262463" s="20"/>
      <c r="B262463" s="21"/>
      <c r="C262463" s="16"/>
      <c r="D262463" s="8"/>
    </row>
    <row r="262464" spans="1:4" x14ac:dyDescent="0.6">
      <c r="A262464" s="20"/>
      <c r="B262464" s="21"/>
      <c r="C262464" s="16"/>
      <c r="D262464" s="8"/>
    </row>
    <row r="262465" spans="1:4" x14ac:dyDescent="0.6">
      <c r="A262465" s="20"/>
      <c r="B262465" s="21"/>
      <c r="C262465" s="16"/>
      <c r="D262465" s="8"/>
    </row>
    <row r="262466" spans="1:4" x14ac:dyDescent="0.6">
      <c r="A262466" s="20"/>
      <c r="B262466" s="21"/>
      <c r="C262466" s="16"/>
      <c r="D262466" s="8"/>
    </row>
    <row r="262467" spans="1:4" x14ac:dyDescent="0.6">
      <c r="A262467" s="20"/>
      <c r="B262467" s="21"/>
      <c r="C262467" s="16"/>
      <c r="D262467" s="8"/>
    </row>
    <row r="262468" spans="1:4" x14ac:dyDescent="0.6">
      <c r="A262468" s="20"/>
      <c r="B262468" s="21"/>
      <c r="C262468" s="16"/>
      <c r="D262468" s="8"/>
    </row>
    <row r="262469" spans="1:4" x14ac:dyDescent="0.6">
      <c r="A262469" s="20"/>
      <c r="B262469" s="21"/>
      <c r="C262469" s="16"/>
      <c r="D262469" s="8"/>
    </row>
    <row r="262470" spans="1:4" x14ac:dyDescent="0.6">
      <c r="A262470" s="20"/>
      <c r="B262470" s="21"/>
      <c r="C262470" s="16"/>
      <c r="D262470" s="8"/>
    </row>
    <row r="262471" spans="1:4" x14ac:dyDescent="0.6">
      <c r="A262471" s="20"/>
      <c r="B262471" s="21"/>
      <c r="C262471" s="16"/>
      <c r="D262471" s="8"/>
    </row>
    <row r="262472" spans="1:4" x14ac:dyDescent="0.6">
      <c r="A262472" s="20"/>
      <c r="B262472" s="21"/>
      <c r="C262472" s="16"/>
      <c r="D262472" s="8"/>
    </row>
    <row r="262473" spans="1:4" x14ac:dyDescent="0.6">
      <c r="A262473" s="20"/>
      <c r="B262473" s="21"/>
      <c r="C262473" s="16"/>
      <c r="D262473" s="8"/>
    </row>
    <row r="262474" spans="1:4" x14ac:dyDescent="0.6">
      <c r="A262474" s="20"/>
      <c r="B262474" s="21"/>
      <c r="C262474" s="16"/>
      <c r="D262474" s="8"/>
    </row>
    <row r="262475" spans="1:4" x14ac:dyDescent="0.6">
      <c r="A262475" s="20"/>
      <c r="B262475" s="21"/>
      <c r="C262475" s="16"/>
      <c r="D262475" s="8"/>
    </row>
    <row r="262476" spans="1:4" x14ac:dyDescent="0.6">
      <c r="A262476" s="20"/>
      <c r="B262476" s="21"/>
      <c r="C262476" s="16"/>
      <c r="D262476" s="8"/>
    </row>
    <row r="262477" spans="1:4" x14ac:dyDescent="0.6">
      <c r="A262477" s="20"/>
      <c r="B262477" s="21"/>
      <c r="C262477" s="16"/>
      <c r="D262477" s="8"/>
    </row>
    <row r="262478" spans="1:4" x14ac:dyDescent="0.6">
      <c r="A262478" s="20"/>
      <c r="B262478" s="21"/>
      <c r="C262478" s="16"/>
      <c r="D262478" s="8"/>
    </row>
    <row r="262479" spans="1:4" x14ac:dyDescent="0.6">
      <c r="A262479" s="20"/>
      <c r="B262479" s="21"/>
      <c r="C262479" s="16"/>
      <c r="D262479" s="8"/>
    </row>
    <row r="262480" spans="1:4" x14ac:dyDescent="0.6">
      <c r="A262480" s="20"/>
      <c r="B262480" s="21"/>
      <c r="C262480" s="16"/>
      <c r="D262480" s="8"/>
    </row>
    <row r="262481" spans="1:4" x14ac:dyDescent="0.6">
      <c r="A262481" s="20"/>
      <c r="B262481" s="21"/>
      <c r="C262481" s="16"/>
      <c r="D262481" s="8"/>
    </row>
    <row r="262482" spans="1:4" x14ac:dyDescent="0.6">
      <c r="A262482" s="20"/>
      <c r="B262482" s="21"/>
      <c r="C262482" s="16"/>
      <c r="D262482" s="8"/>
    </row>
    <row r="262483" spans="1:4" x14ac:dyDescent="0.6">
      <c r="A262483" s="20"/>
      <c r="B262483" s="21"/>
      <c r="C262483" s="16"/>
      <c r="D262483" s="8"/>
    </row>
    <row r="262484" spans="1:4" x14ac:dyDescent="0.6">
      <c r="A262484" s="20"/>
      <c r="B262484" s="21"/>
      <c r="C262484" s="16"/>
      <c r="D262484" s="8"/>
    </row>
    <row r="262485" spans="1:4" x14ac:dyDescent="0.6">
      <c r="A262485" s="20"/>
      <c r="B262485" s="21"/>
      <c r="C262485" s="16"/>
      <c r="D262485" s="8"/>
    </row>
    <row r="262486" spans="1:4" x14ac:dyDescent="0.6">
      <c r="A262486" s="20"/>
      <c r="B262486" s="21"/>
      <c r="C262486" s="16"/>
      <c r="D262486" s="8"/>
    </row>
    <row r="262487" spans="1:4" x14ac:dyDescent="0.6">
      <c r="A262487" s="20"/>
      <c r="B262487" s="21"/>
      <c r="C262487" s="16"/>
      <c r="D262487" s="8"/>
    </row>
    <row r="262488" spans="1:4" x14ac:dyDescent="0.6">
      <c r="A262488" s="20"/>
      <c r="B262488" s="21"/>
      <c r="C262488" s="16"/>
      <c r="D262488" s="8"/>
    </row>
    <row r="262489" spans="1:4" x14ac:dyDescent="0.6">
      <c r="A262489" s="20"/>
      <c r="B262489" s="21"/>
      <c r="C262489" s="16"/>
      <c r="D262489" s="8"/>
    </row>
    <row r="262490" spans="1:4" x14ac:dyDescent="0.6">
      <c r="A262490" s="20"/>
      <c r="B262490" s="21"/>
      <c r="C262490" s="16"/>
      <c r="D262490" s="8"/>
    </row>
    <row r="262491" spans="1:4" x14ac:dyDescent="0.6">
      <c r="A262491" s="20"/>
      <c r="B262491" s="21"/>
      <c r="C262491" s="16"/>
      <c r="D262491" s="8"/>
    </row>
    <row r="262492" spans="1:4" x14ac:dyDescent="0.6">
      <c r="A262492" s="20"/>
      <c r="B262492" s="21"/>
      <c r="C262492" s="16"/>
      <c r="D262492" s="8"/>
    </row>
    <row r="262493" spans="1:4" x14ac:dyDescent="0.6">
      <c r="A262493" s="20"/>
      <c r="B262493" s="21"/>
      <c r="C262493" s="16"/>
      <c r="D262493" s="8"/>
    </row>
    <row r="262494" spans="1:4" x14ac:dyDescent="0.6">
      <c r="A262494" s="20"/>
      <c r="B262494" s="21"/>
      <c r="C262494" s="16"/>
      <c r="D262494" s="8"/>
    </row>
    <row r="262495" spans="1:4" x14ac:dyDescent="0.6">
      <c r="A262495" s="20"/>
      <c r="B262495" s="21"/>
      <c r="C262495" s="16"/>
      <c r="D262495" s="8"/>
    </row>
    <row r="262496" spans="1:4" x14ac:dyDescent="0.6">
      <c r="A262496" s="20"/>
      <c r="B262496" s="21"/>
      <c r="C262496" s="16"/>
      <c r="D262496" s="8"/>
    </row>
    <row r="262497" spans="1:4" x14ac:dyDescent="0.6">
      <c r="A262497" s="20"/>
      <c r="B262497" s="21"/>
      <c r="C262497" s="16"/>
      <c r="D262497" s="8"/>
    </row>
    <row r="262498" spans="1:4" x14ac:dyDescent="0.6">
      <c r="A262498" s="20"/>
      <c r="B262498" s="21"/>
      <c r="C262498" s="16"/>
      <c r="D262498" s="8"/>
    </row>
    <row r="262499" spans="1:4" x14ac:dyDescent="0.6">
      <c r="A262499" s="20"/>
      <c r="B262499" s="21"/>
      <c r="C262499" s="16"/>
      <c r="D262499" s="8"/>
    </row>
    <row r="262500" spans="1:4" x14ac:dyDescent="0.6">
      <c r="A262500" s="20"/>
      <c r="B262500" s="21"/>
      <c r="C262500" s="16"/>
      <c r="D262500" s="8"/>
    </row>
    <row r="262501" spans="1:4" x14ac:dyDescent="0.6">
      <c r="A262501" s="20"/>
      <c r="B262501" s="21"/>
      <c r="C262501" s="16"/>
      <c r="D262501" s="8"/>
    </row>
    <row r="262502" spans="1:4" x14ac:dyDescent="0.6">
      <c r="A262502" s="20"/>
      <c r="B262502" s="21"/>
      <c r="C262502" s="16"/>
      <c r="D262502" s="8"/>
    </row>
    <row r="262503" spans="1:4" x14ac:dyDescent="0.6">
      <c r="A262503" s="20"/>
      <c r="B262503" s="21"/>
      <c r="C262503" s="16"/>
      <c r="D262503" s="8"/>
    </row>
    <row r="262504" spans="1:4" x14ac:dyDescent="0.6">
      <c r="A262504" s="20"/>
      <c r="B262504" s="21"/>
      <c r="C262504" s="16"/>
      <c r="D262504" s="8"/>
    </row>
    <row r="262505" spans="1:4" x14ac:dyDescent="0.6">
      <c r="A262505" s="20"/>
      <c r="B262505" s="21"/>
      <c r="C262505" s="16"/>
      <c r="D262505" s="8"/>
    </row>
    <row r="262506" spans="1:4" x14ac:dyDescent="0.6">
      <c r="A262506" s="20"/>
      <c r="B262506" s="21"/>
      <c r="C262506" s="16"/>
      <c r="D262506" s="8"/>
    </row>
    <row r="262507" spans="1:4" x14ac:dyDescent="0.6">
      <c r="A262507" s="20"/>
      <c r="B262507" s="21"/>
      <c r="C262507" s="16"/>
      <c r="D262507" s="8"/>
    </row>
    <row r="262508" spans="1:4" x14ac:dyDescent="0.6">
      <c r="A262508" s="20"/>
      <c r="B262508" s="21"/>
      <c r="C262508" s="16"/>
      <c r="D262508" s="8"/>
    </row>
    <row r="262509" spans="1:4" x14ac:dyDescent="0.6">
      <c r="A262509" s="20"/>
      <c r="B262509" s="21"/>
      <c r="C262509" s="16"/>
      <c r="D262509" s="8"/>
    </row>
    <row r="262510" spans="1:4" x14ac:dyDescent="0.6">
      <c r="A262510" s="20"/>
      <c r="B262510" s="21"/>
      <c r="C262510" s="16"/>
      <c r="D262510" s="8"/>
    </row>
    <row r="262511" spans="1:4" x14ac:dyDescent="0.6">
      <c r="A262511" s="20"/>
      <c r="B262511" s="21"/>
      <c r="C262511" s="16"/>
      <c r="D262511" s="8"/>
    </row>
    <row r="262512" spans="1:4" x14ac:dyDescent="0.6">
      <c r="A262512" s="20"/>
      <c r="B262512" s="21"/>
      <c r="C262512" s="16"/>
      <c r="D262512" s="8"/>
    </row>
    <row r="262513" spans="1:4" x14ac:dyDescent="0.6">
      <c r="A262513" s="20"/>
      <c r="B262513" s="21"/>
      <c r="C262513" s="16"/>
      <c r="D262513" s="8"/>
    </row>
    <row r="262514" spans="1:4" x14ac:dyDescent="0.6">
      <c r="A262514" s="20"/>
      <c r="B262514" s="21"/>
      <c r="C262514" s="16"/>
      <c r="D262514" s="8"/>
    </row>
    <row r="262515" spans="1:4" x14ac:dyDescent="0.6">
      <c r="A262515" s="20"/>
      <c r="B262515" s="21"/>
      <c r="C262515" s="16"/>
      <c r="D262515" s="8"/>
    </row>
    <row r="262516" spans="1:4" x14ac:dyDescent="0.6">
      <c r="A262516" s="20"/>
      <c r="B262516" s="21"/>
      <c r="C262516" s="16"/>
      <c r="D262516" s="8"/>
    </row>
    <row r="262517" spans="1:4" x14ac:dyDescent="0.6">
      <c r="A262517" s="20"/>
      <c r="B262517" s="21"/>
      <c r="C262517" s="16"/>
      <c r="D262517" s="8"/>
    </row>
    <row r="262518" spans="1:4" x14ac:dyDescent="0.6">
      <c r="A262518" s="20"/>
      <c r="B262518" s="21"/>
      <c r="C262518" s="16"/>
      <c r="D262518" s="8"/>
    </row>
    <row r="262519" spans="1:4" x14ac:dyDescent="0.6">
      <c r="A262519" s="20"/>
      <c r="B262519" s="21"/>
      <c r="C262519" s="16"/>
      <c r="D262519" s="8"/>
    </row>
    <row r="262520" spans="1:4" x14ac:dyDescent="0.6">
      <c r="A262520" s="20"/>
      <c r="B262520" s="21"/>
      <c r="C262520" s="16"/>
      <c r="D262520" s="8"/>
    </row>
    <row r="262521" spans="1:4" x14ac:dyDescent="0.6">
      <c r="A262521" s="20"/>
      <c r="B262521" s="21"/>
      <c r="C262521" s="16"/>
      <c r="D262521" s="8"/>
    </row>
    <row r="262522" spans="1:4" x14ac:dyDescent="0.6">
      <c r="A262522" s="20"/>
      <c r="B262522" s="21"/>
      <c r="C262522" s="16"/>
      <c r="D262522" s="8"/>
    </row>
    <row r="262523" spans="1:4" x14ac:dyDescent="0.6">
      <c r="A262523" s="20"/>
      <c r="B262523" s="21"/>
      <c r="C262523" s="16"/>
      <c r="D262523" s="8"/>
    </row>
    <row r="262524" spans="1:4" x14ac:dyDescent="0.6">
      <c r="A262524" s="20"/>
      <c r="B262524" s="21"/>
      <c r="C262524" s="16"/>
      <c r="D262524" s="8"/>
    </row>
    <row r="262525" spans="1:4" x14ac:dyDescent="0.6">
      <c r="A262525" s="20"/>
      <c r="B262525" s="21"/>
      <c r="C262525" s="16"/>
      <c r="D262525" s="8"/>
    </row>
    <row r="262526" spans="1:4" x14ac:dyDescent="0.6">
      <c r="A262526" s="20"/>
      <c r="B262526" s="21"/>
      <c r="C262526" s="16"/>
      <c r="D262526" s="8"/>
    </row>
    <row r="262527" spans="1:4" x14ac:dyDescent="0.6">
      <c r="A262527" s="20"/>
      <c r="B262527" s="21"/>
      <c r="C262527" s="16"/>
      <c r="D262527" s="8"/>
    </row>
    <row r="262528" spans="1:4" x14ac:dyDescent="0.6">
      <c r="A262528" s="20"/>
      <c r="B262528" s="21"/>
      <c r="C262528" s="16"/>
      <c r="D262528" s="8"/>
    </row>
    <row r="262529" spans="1:4" x14ac:dyDescent="0.6">
      <c r="A262529" s="20"/>
      <c r="B262529" s="21"/>
      <c r="C262529" s="16"/>
      <c r="D262529" s="8"/>
    </row>
    <row r="262530" spans="1:4" x14ac:dyDescent="0.6">
      <c r="A262530" s="20"/>
      <c r="B262530" s="21"/>
      <c r="C262530" s="16"/>
      <c r="D262530" s="8"/>
    </row>
    <row r="262531" spans="1:4" x14ac:dyDescent="0.6">
      <c r="A262531" s="20"/>
      <c r="B262531" s="21"/>
      <c r="C262531" s="16"/>
      <c r="D262531" s="8"/>
    </row>
    <row r="262532" spans="1:4" x14ac:dyDescent="0.6">
      <c r="A262532" s="20"/>
      <c r="B262532" s="21"/>
      <c r="C262532" s="16"/>
      <c r="D262532" s="8"/>
    </row>
    <row r="262533" spans="1:4" x14ac:dyDescent="0.6">
      <c r="A262533" s="20"/>
      <c r="B262533" s="21"/>
      <c r="C262533" s="16"/>
      <c r="D262533" s="8"/>
    </row>
    <row r="262534" spans="1:4" x14ac:dyDescent="0.6">
      <c r="A262534" s="20"/>
      <c r="B262534" s="21"/>
      <c r="C262534" s="16"/>
      <c r="D262534" s="8"/>
    </row>
    <row r="262535" spans="1:4" x14ac:dyDescent="0.6">
      <c r="A262535" s="20"/>
      <c r="B262535" s="21"/>
      <c r="C262535" s="16"/>
      <c r="D262535" s="8"/>
    </row>
    <row r="262536" spans="1:4" x14ac:dyDescent="0.6">
      <c r="A262536" s="20"/>
      <c r="B262536" s="21"/>
      <c r="C262536" s="16"/>
      <c r="D262536" s="8"/>
    </row>
    <row r="262537" spans="1:4" x14ac:dyDescent="0.6">
      <c r="A262537" s="20"/>
      <c r="B262537" s="21"/>
      <c r="C262537" s="16"/>
      <c r="D262537" s="8"/>
    </row>
    <row r="262538" spans="1:4" x14ac:dyDescent="0.6">
      <c r="A262538" s="20"/>
      <c r="B262538" s="21"/>
      <c r="C262538" s="16"/>
      <c r="D262538" s="8"/>
    </row>
    <row r="262539" spans="1:4" x14ac:dyDescent="0.6">
      <c r="A262539" s="20"/>
      <c r="B262539" s="21"/>
      <c r="C262539" s="16"/>
      <c r="D262539" s="8"/>
    </row>
    <row r="262540" spans="1:4" x14ac:dyDescent="0.6">
      <c r="A262540" s="20"/>
      <c r="B262540" s="21"/>
      <c r="C262540" s="16"/>
      <c r="D262540" s="8"/>
    </row>
    <row r="262541" spans="1:4" x14ac:dyDescent="0.6">
      <c r="A262541" s="20"/>
      <c r="B262541" s="21"/>
      <c r="C262541" s="16"/>
      <c r="D262541" s="8"/>
    </row>
    <row r="262542" spans="1:4" x14ac:dyDescent="0.6">
      <c r="A262542" s="20"/>
      <c r="B262542" s="21"/>
      <c r="C262542" s="16"/>
      <c r="D262542" s="8"/>
    </row>
    <row r="262543" spans="1:4" x14ac:dyDescent="0.6">
      <c r="A262543" s="20"/>
      <c r="B262543" s="21"/>
      <c r="C262543" s="16"/>
      <c r="D262543" s="8"/>
    </row>
    <row r="262544" spans="1:4" x14ac:dyDescent="0.6">
      <c r="A262544" s="20"/>
      <c r="B262544" s="21"/>
      <c r="C262544" s="16"/>
      <c r="D262544" s="8"/>
    </row>
    <row r="262545" spans="1:4" x14ac:dyDescent="0.6">
      <c r="A262545" s="20"/>
      <c r="B262545" s="21"/>
      <c r="C262545" s="16"/>
      <c r="D262545" s="8"/>
    </row>
    <row r="262546" spans="1:4" x14ac:dyDescent="0.6">
      <c r="A262546" s="20"/>
      <c r="B262546" s="21"/>
      <c r="C262546" s="16"/>
      <c r="D262546" s="8"/>
    </row>
    <row r="262547" spans="1:4" x14ac:dyDescent="0.6">
      <c r="A262547" s="20"/>
      <c r="B262547" s="21"/>
      <c r="C262547" s="16"/>
      <c r="D262547" s="8"/>
    </row>
    <row r="262548" spans="1:4" x14ac:dyDescent="0.6">
      <c r="A262548" s="20"/>
      <c r="B262548" s="21"/>
      <c r="C262548" s="16"/>
      <c r="D262548" s="8"/>
    </row>
    <row r="262549" spans="1:4" x14ac:dyDescent="0.6">
      <c r="A262549" s="20"/>
      <c r="B262549" s="21"/>
      <c r="C262549" s="16"/>
      <c r="D262549" s="8"/>
    </row>
    <row r="262550" spans="1:4" x14ac:dyDescent="0.6">
      <c r="A262550" s="20"/>
      <c r="B262550" s="21"/>
      <c r="C262550" s="16"/>
      <c r="D262550" s="8"/>
    </row>
    <row r="262551" spans="1:4" x14ac:dyDescent="0.6">
      <c r="A262551" s="20"/>
      <c r="B262551" s="21"/>
      <c r="C262551" s="16"/>
      <c r="D262551" s="8"/>
    </row>
    <row r="262552" spans="1:4" x14ac:dyDescent="0.6">
      <c r="A262552" s="20"/>
      <c r="B262552" s="21"/>
      <c r="C262552" s="16"/>
      <c r="D262552" s="8"/>
    </row>
    <row r="262553" spans="1:4" x14ac:dyDescent="0.6">
      <c r="A262553" s="20"/>
      <c r="B262553" s="21"/>
      <c r="C262553" s="16"/>
      <c r="D262553" s="8"/>
    </row>
    <row r="262554" spans="1:4" x14ac:dyDescent="0.6">
      <c r="A262554" s="20"/>
      <c r="B262554" s="21"/>
      <c r="C262554" s="16"/>
      <c r="D262554" s="8"/>
    </row>
    <row r="262555" spans="1:4" x14ac:dyDescent="0.6">
      <c r="A262555" s="20"/>
      <c r="B262555" s="21"/>
      <c r="C262555" s="16"/>
      <c r="D262555" s="8"/>
    </row>
    <row r="262556" spans="1:4" x14ac:dyDescent="0.6">
      <c r="A262556" s="20"/>
      <c r="B262556" s="21"/>
      <c r="C262556" s="16"/>
      <c r="D262556" s="8"/>
    </row>
    <row r="262557" spans="1:4" x14ac:dyDescent="0.6">
      <c r="A262557" s="20"/>
      <c r="B262557" s="21"/>
      <c r="C262557" s="16"/>
      <c r="D262557" s="8"/>
    </row>
    <row r="262558" spans="1:4" x14ac:dyDescent="0.6">
      <c r="A262558" s="20"/>
      <c r="B262558" s="21"/>
      <c r="C262558" s="16"/>
      <c r="D262558" s="8"/>
    </row>
    <row r="262559" spans="1:4" x14ac:dyDescent="0.6">
      <c r="A262559" s="20"/>
      <c r="B262559" s="21"/>
      <c r="C262559" s="16"/>
      <c r="D262559" s="8"/>
    </row>
    <row r="262560" spans="1:4" x14ac:dyDescent="0.6">
      <c r="A262560" s="20"/>
      <c r="B262560" s="21"/>
      <c r="C262560" s="16"/>
      <c r="D262560" s="8"/>
    </row>
    <row r="262561" spans="1:4" x14ac:dyDescent="0.6">
      <c r="A262561" s="20"/>
      <c r="B262561" s="21"/>
      <c r="C262561" s="16"/>
      <c r="D262561" s="8"/>
    </row>
    <row r="262562" spans="1:4" x14ac:dyDescent="0.6">
      <c r="A262562" s="20"/>
      <c r="B262562" s="21"/>
      <c r="C262562" s="16"/>
      <c r="D262562" s="8"/>
    </row>
    <row r="262563" spans="1:4" x14ac:dyDescent="0.6">
      <c r="A262563" s="20"/>
      <c r="B262563" s="21"/>
      <c r="C262563" s="16"/>
      <c r="D262563" s="8"/>
    </row>
    <row r="262564" spans="1:4" x14ac:dyDescent="0.6">
      <c r="A262564" s="20"/>
      <c r="B262564" s="21"/>
      <c r="C262564" s="16"/>
      <c r="D262564" s="8"/>
    </row>
    <row r="262565" spans="1:4" x14ac:dyDescent="0.6">
      <c r="A262565" s="20"/>
      <c r="B262565" s="21"/>
      <c r="C262565" s="16"/>
      <c r="D262565" s="8"/>
    </row>
    <row r="262566" spans="1:4" x14ac:dyDescent="0.6">
      <c r="A262566" s="20"/>
      <c r="B262566" s="21"/>
      <c r="C262566" s="16"/>
      <c r="D262566" s="8"/>
    </row>
    <row r="262567" spans="1:4" x14ac:dyDescent="0.6">
      <c r="A262567" s="20"/>
      <c r="B262567" s="21"/>
      <c r="C262567" s="16"/>
      <c r="D262567" s="8"/>
    </row>
    <row r="262568" spans="1:4" x14ac:dyDescent="0.6">
      <c r="A262568" s="20"/>
      <c r="B262568" s="21"/>
      <c r="C262568" s="16"/>
      <c r="D262568" s="8"/>
    </row>
    <row r="262569" spans="1:4" x14ac:dyDescent="0.6">
      <c r="A262569" s="20"/>
      <c r="B262569" s="21"/>
      <c r="C262569" s="16"/>
      <c r="D262569" s="8"/>
    </row>
    <row r="262570" spans="1:4" x14ac:dyDescent="0.6">
      <c r="A262570" s="20"/>
      <c r="B262570" s="21"/>
      <c r="C262570" s="16"/>
      <c r="D262570" s="8"/>
    </row>
    <row r="262571" spans="1:4" x14ac:dyDescent="0.6">
      <c r="A262571" s="20"/>
      <c r="B262571" s="21"/>
      <c r="C262571" s="16"/>
      <c r="D262571" s="8"/>
    </row>
    <row r="262572" spans="1:4" x14ac:dyDescent="0.6">
      <c r="A262572" s="20"/>
      <c r="B262572" s="21"/>
      <c r="C262572" s="16"/>
      <c r="D262572" s="8"/>
    </row>
    <row r="262573" spans="1:4" x14ac:dyDescent="0.6">
      <c r="A262573" s="20"/>
      <c r="B262573" s="21"/>
      <c r="C262573" s="16"/>
      <c r="D262573" s="8"/>
    </row>
    <row r="262574" spans="1:4" x14ac:dyDescent="0.6">
      <c r="A262574" s="20"/>
      <c r="B262574" s="21"/>
      <c r="C262574" s="16"/>
      <c r="D262574" s="8"/>
    </row>
    <row r="262575" spans="1:4" x14ac:dyDescent="0.6">
      <c r="A262575" s="20"/>
      <c r="B262575" s="21"/>
      <c r="C262575" s="16"/>
      <c r="D262575" s="8"/>
    </row>
    <row r="262576" spans="1:4" x14ac:dyDescent="0.6">
      <c r="A262576" s="20"/>
      <c r="B262576" s="21"/>
      <c r="C262576" s="16"/>
      <c r="D262576" s="8"/>
    </row>
    <row r="262577" spans="1:4" x14ac:dyDescent="0.6">
      <c r="A262577" s="20"/>
      <c r="B262577" s="21"/>
      <c r="C262577" s="16"/>
      <c r="D262577" s="8"/>
    </row>
    <row r="262578" spans="1:4" x14ac:dyDescent="0.6">
      <c r="A262578" s="20"/>
      <c r="B262578" s="21"/>
      <c r="C262578" s="16"/>
      <c r="D262578" s="8"/>
    </row>
    <row r="262579" spans="1:4" x14ac:dyDescent="0.6">
      <c r="A262579" s="20"/>
      <c r="B262579" s="21"/>
      <c r="C262579" s="16"/>
      <c r="D262579" s="8"/>
    </row>
    <row r="262580" spans="1:4" x14ac:dyDescent="0.6">
      <c r="A262580" s="20"/>
      <c r="B262580" s="21"/>
      <c r="C262580" s="16"/>
      <c r="D262580" s="8"/>
    </row>
    <row r="262581" spans="1:4" x14ac:dyDescent="0.6">
      <c r="A262581" s="20"/>
      <c r="B262581" s="21"/>
      <c r="C262581" s="16"/>
      <c r="D262581" s="8"/>
    </row>
    <row r="262582" spans="1:4" x14ac:dyDescent="0.6">
      <c r="A262582" s="20"/>
      <c r="B262582" s="21"/>
      <c r="C262582" s="16"/>
      <c r="D262582" s="8"/>
    </row>
    <row r="262583" spans="1:4" x14ac:dyDescent="0.6">
      <c r="A262583" s="20"/>
      <c r="B262583" s="21"/>
      <c r="C262583" s="16"/>
      <c r="D262583" s="8"/>
    </row>
    <row r="262584" spans="1:4" x14ac:dyDescent="0.6">
      <c r="A262584" s="20"/>
      <c r="B262584" s="21"/>
      <c r="C262584" s="16"/>
      <c r="D262584" s="8"/>
    </row>
    <row r="262585" spans="1:4" x14ac:dyDescent="0.6">
      <c r="A262585" s="20"/>
      <c r="B262585" s="21"/>
      <c r="C262585" s="16"/>
      <c r="D262585" s="8"/>
    </row>
    <row r="262586" spans="1:4" x14ac:dyDescent="0.6">
      <c r="A262586" s="20"/>
      <c r="B262586" s="21"/>
      <c r="C262586" s="16"/>
      <c r="D262586" s="8"/>
    </row>
    <row r="262587" spans="1:4" x14ac:dyDescent="0.6">
      <c r="A262587" s="20"/>
      <c r="B262587" s="21"/>
      <c r="C262587" s="16"/>
      <c r="D262587" s="8"/>
    </row>
    <row r="262588" spans="1:4" x14ac:dyDescent="0.6">
      <c r="A262588" s="20"/>
      <c r="B262588" s="21"/>
      <c r="C262588" s="16"/>
      <c r="D262588" s="8"/>
    </row>
    <row r="262589" spans="1:4" x14ac:dyDescent="0.6">
      <c r="A262589" s="20"/>
      <c r="B262589" s="21"/>
      <c r="C262589" s="16"/>
      <c r="D262589" s="8"/>
    </row>
    <row r="262590" spans="1:4" x14ac:dyDescent="0.6">
      <c r="A262590" s="20"/>
      <c r="B262590" s="21"/>
      <c r="C262590" s="16"/>
      <c r="D262590" s="8"/>
    </row>
    <row r="262591" spans="1:4" x14ac:dyDescent="0.6">
      <c r="A262591" s="20"/>
      <c r="B262591" s="21"/>
      <c r="C262591" s="16"/>
      <c r="D262591" s="8"/>
    </row>
    <row r="262592" spans="1:4" x14ac:dyDescent="0.6">
      <c r="A262592" s="20"/>
      <c r="B262592" s="21"/>
      <c r="C262592" s="16"/>
      <c r="D262592" s="8"/>
    </row>
    <row r="262593" spans="1:4" x14ac:dyDescent="0.6">
      <c r="A262593" s="20"/>
      <c r="B262593" s="21"/>
      <c r="C262593" s="16"/>
      <c r="D262593" s="8"/>
    </row>
    <row r="262594" spans="1:4" x14ac:dyDescent="0.6">
      <c r="A262594" s="20"/>
      <c r="B262594" s="21"/>
      <c r="C262594" s="16"/>
      <c r="D262594" s="8"/>
    </row>
    <row r="262595" spans="1:4" x14ac:dyDescent="0.6">
      <c r="A262595" s="20"/>
      <c r="B262595" s="21"/>
      <c r="C262595" s="16"/>
      <c r="D262595" s="8"/>
    </row>
    <row r="262596" spans="1:4" x14ac:dyDescent="0.6">
      <c r="A262596" s="20"/>
      <c r="B262596" s="21"/>
      <c r="C262596" s="16"/>
      <c r="D262596" s="8"/>
    </row>
    <row r="262597" spans="1:4" x14ac:dyDescent="0.6">
      <c r="A262597" s="20"/>
      <c r="B262597" s="21"/>
      <c r="C262597" s="16"/>
      <c r="D262597" s="8"/>
    </row>
    <row r="262598" spans="1:4" x14ac:dyDescent="0.6">
      <c r="A262598" s="20"/>
      <c r="B262598" s="21"/>
      <c r="C262598" s="16"/>
      <c r="D262598" s="8"/>
    </row>
    <row r="262599" spans="1:4" x14ac:dyDescent="0.6">
      <c r="A262599" s="20"/>
      <c r="B262599" s="21"/>
      <c r="C262599" s="16"/>
      <c r="D262599" s="8"/>
    </row>
    <row r="262600" spans="1:4" x14ac:dyDescent="0.6">
      <c r="A262600" s="20"/>
      <c r="B262600" s="21"/>
      <c r="C262600" s="16"/>
      <c r="D262600" s="8"/>
    </row>
    <row r="262601" spans="1:4" x14ac:dyDescent="0.6">
      <c r="A262601" s="20"/>
      <c r="B262601" s="21"/>
      <c r="C262601" s="16"/>
      <c r="D262601" s="8"/>
    </row>
    <row r="262602" spans="1:4" x14ac:dyDescent="0.6">
      <c r="A262602" s="20"/>
      <c r="B262602" s="21"/>
      <c r="C262602" s="16"/>
      <c r="D262602" s="8"/>
    </row>
    <row r="262603" spans="1:4" x14ac:dyDescent="0.6">
      <c r="A262603" s="20"/>
      <c r="B262603" s="21"/>
      <c r="C262603" s="16"/>
      <c r="D262603" s="8"/>
    </row>
    <row r="262604" spans="1:4" x14ac:dyDescent="0.6">
      <c r="A262604" s="20"/>
      <c r="B262604" s="21"/>
      <c r="C262604" s="16"/>
      <c r="D262604" s="8"/>
    </row>
    <row r="262605" spans="1:4" x14ac:dyDescent="0.6">
      <c r="A262605" s="20"/>
      <c r="B262605" s="21"/>
      <c r="C262605" s="16"/>
      <c r="D262605" s="8"/>
    </row>
    <row r="262606" spans="1:4" x14ac:dyDescent="0.6">
      <c r="A262606" s="20"/>
      <c r="B262606" s="21"/>
      <c r="C262606" s="16"/>
      <c r="D262606" s="8"/>
    </row>
    <row r="262607" spans="1:4" x14ac:dyDescent="0.6">
      <c r="A262607" s="20"/>
      <c r="B262607" s="21"/>
      <c r="C262607" s="16"/>
      <c r="D262607" s="8"/>
    </row>
    <row r="262608" spans="1:4" x14ac:dyDescent="0.6">
      <c r="A262608" s="20"/>
      <c r="B262608" s="21"/>
      <c r="C262608" s="16"/>
      <c r="D262608" s="8"/>
    </row>
    <row r="262609" spans="1:4" x14ac:dyDescent="0.6">
      <c r="A262609" s="20"/>
      <c r="B262609" s="21"/>
      <c r="C262609" s="16"/>
      <c r="D262609" s="8"/>
    </row>
    <row r="262610" spans="1:4" x14ac:dyDescent="0.6">
      <c r="A262610" s="20"/>
      <c r="B262610" s="21"/>
      <c r="C262610" s="16"/>
      <c r="D262610" s="8"/>
    </row>
    <row r="262611" spans="1:4" x14ac:dyDescent="0.6">
      <c r="A262611" s="20"/>
      <c r="B262611" s="21"/>
      <c r="C262611" s="16"/>
      <c r="D262611" s="8"/>
    </row>
    <row r="262612" spans="1:4" x14ac:dyDescent="0.6">
      <c r="A262612" s="20"/>
      <c r="B262612" s="21"/>
      <c r="C262612" s="16"/>
      <c r="D262612" s="8"/>
    </row>
    <row r="262613" spans="1:4" x14ac:dyDescent="0.6">
      <c r="A262613" s="20"/>
      <c r="B262613" s="21"/>
      <c r="C262613" s="16"/>
      <c r="D262613" s="8"/>
    </row>
    <row r="262614" spans="1:4" x14ac:dyDescent="0.6">
      <c r="A262614" s="20"/>
      <c r="B262614" s="21"/>
      <c r="C262614" s="16"/>
      <c r="D262614" s="8"/>
    </row>
    <row r="262615" spans="1:4" x14ac:dyDescent="0.6">
      <c r="A262615" s="20"/>
      <c r="B262615" s="21"/>
      <c r="C262615" s="16"/>
      <c r="D262615" s="8"/>
    </row>
    <row r="262616" spans="1:4" x14ac:dyDescent="0.6">
      <c r="A262616" s="20"/>
      <c r="B262616" s="21"/>
      <c r="C262616" s="16"/>
      <c r="D262616" s="8"/>
    </row>
    <row r="262617" spans="1:4" x14ac:dyDescent="0.6">
      <c r="A262617" s="20"/>
      <c r="B262617" s="21"/>
      <c r="C262617" s="16"/>
      <c r="D262617" s="8"/>
    </row>
    <row r="262618" spans="1:4" x14ac:dyDescent="0.6">
      <c r="A262618" s="20"/>
      <c r="B262618" s="21"/>
      <c r="C262618" s="16"/>
      <c r="D262618" s="8"/>
    </row>
    <row r="262619" spans="1:4" x14ac:dyDescent="0.6">
      <c r="A262619" s="20"/>
      <c r="B262619" s="21"/>
      <c r="C262619" s="16"/>
      <c r="D262619" s="8"/>
    </row>
    <row r="262620" spans="1:4" x14ac:dyDescent="0.6">
      <c r="A262620" s="20"/>
      <c r="B262620" s="21"/>
      <c r="C262620" s="16"/>
      <c r="D262620" s="8"/>
    </row>
    <row r="262621" spans="1:4" x14ac:dyDescent="0.6">
      <c r="A262621" s="20"/>
      <c r="B262621" s="21"/>
      <c r="C262621" s="16"/>
      <c r="D262621" s="8"/>
    </row>
    <row r="262622" spans="1:4" x14ac:dyDescent="0.6">
      <c r="A262622" s="20"/>
      <c r="B262622" s="21"/>
      <c r="C262622" s="16"/>
      <c r="D262622" s="8"/>
    </row>
    <row r="262623" spans="1:4" x14ac:dyDescent="0.6">
      <c r="A262623" s="20"/>
      <c r="B262623" s="21"/>
      <c r="C262623" s="16"/>
      <c r="D262623" s="8"/>
    </row>
    <row r="262624" spans="1:4" x14ac:dyDescent="0.6">
      <c r="A262624" s="20"/>
      <c r="B262624" s="21"/>
      <c r="C262624" s="16"/>
      <c r="D262624" s="8"/>
    </row>
    <row r="262625" spans="1:4" x14ac:dyDescent="0.6">
      <c r="A262625" s="20"/>
      <c r="B262625" s="21"/>
      <c r="C262625" s="16"/>
      <c r="D262625" s="8"/>
    </row>
    <row r="262626" spans="1:4" x14ac:dyDescent="0.6">
      <c r="A262626" s="20"/>
      <c r="B262626" s="21"/>
      <c r="C262626" s="16"/>
      <c r="D262626" s="8"/>
    </row>
    <row r="262627" spans="1:4" x14ac:dyDescent="0.6">
      <c r="A262627" s="20"/>
      <c r="B262627" s="21"/>
      <c r="C262627" s="16"/>
      <c r="D262627" s="8"/>
    </row>
    <row r="262628" spans="1:4" x14ac:dyDescent="0.6">
      <c r="A262628" s="20"/>
      <c r="B262628" s="21"/>
      <c r="C262628" s="16"/>
      <c r="D262628" s="8"/>
    </row>
    <row r="262629" spans="1:4" x14ac:dyDescent="0.6">
      <c r="A262629" s="20"/>
      <c r="B262629" s="21"/>
      <c r="C262629" s="16"/>
      <c r="D262629" s="8"/>
    </row>
    <row r="262630" spans="1:4" x14ac:dyDescent="0.6">
      <c r="A262630" s="20"/>
      <c r="B262630" s="21"/>
      <c r="C262630" s="16"/>
      <c r="D262630" s="8"/>
    </row>
    <row r="262631" spans="1:4" x14ac:dyDescent="0.6">
      <c r="A262631" s="20"/>
      <c r="B262631" s="21"/>
      <c r="C262631" s="16"/>
      <c r="D262631" s="8"/>
    </row>
    <row r="262632" spans="1:4" x14ac:dyDescent="0.6">
      <c r="A262632" s="20"/>
      <c r="B262632" s="21"/>
      <c r="C262632" s="16"/>
      <c r="D262632" s="8"/>
    </row>
    <row r="262633" spans="1:4" x14ac:dyDescent="0.6">
      <c r="A262633" s="20"/>
      <c r="B262633" s="21"/>
      <c r="C262633" s="16"/>
      <c r="D262633" s="8"/>
    </row>
    <row r="262634" spans="1:4" x14ac:dyDescent="0.6">
      <c r="A262634" s="20"/>
      <c r="B262634" s="21"/>
      <c r="C262634" s="16"/>
      <c r="D262634" s="8"/>
    </row>
    <row r="262635" spans="1:4" x14ac:dyDescent="0.6">
      <c r="A262635" s="20"/>
      <c r="B262635" s="21"/>
      <c r="C262635" s="16"/>
      <c r="D262635" s="8"/>
    </row>
    <row r="262636" spans="1:4" x14ac:dyDescent="0.6">
      <c r="A262636" s="20"/>
      <c r="B262636" s="21"/>
      <c r="C262636" s="16"/>
      <c r="D262636" s="8"/>
    </row>
    <row r="262637" spans="1:4" x14ac:dyDescent="0.6">
      <c r="A262637" s="20"/>
      <c r="B262637" s="21"/>
      <c r="C262637" s="16"/>
      <c r="D262637" s="8"/>
    </row>
    <row r="262638" spans="1:4" x14ac:dyDescent="0.6">
      <c r="A262638" s="20"/>
      <c r="B262638" s="21"/>
      <c r="C262638" s="16"/>
      <c r="D262638" s="8"/>
    </row>
    <row r="262639" spans="1:4" x14ac:dyDescent="0.6">
      <c r="A262639" s="20"/>
      <c r="B262639" s="21"/>
      <c r="C262639" s="16"/>
      <c r="D262639" s="8"/>
    </row>
    <row r="262640" spans="1:4" x14ac:dyDescent="0.6">
      <c r="A262640" s="20"/>
      <c r="B262640" s="21"/>
      <c r="C262640" s="16"/>
      <c r="D262640" s="8"/>
    </row>
    <row r="262641" spans="1:4" x14ac:dyDescent="0.6">
      <c r="A262641" s="20"/>
      <c r="B262641" s="21"/>
      <c r="C262641" s="16"/>
      <c r="D262641" s="8"/>
    </row>
    <row r="262642" spans="1:4" x14ac:dyDescent="0.6">
      <c r="A262642" s="20"/>
      <c r="B262642" s="21"/>
      <c r="C262642" s="16"/>
      <c r="D262642" s="8"/>
    </row>
    <row r="262643" spans="1:4" x14ac:dyDescent="0.6">
      <c r="A262643" s="20"/>
      <c r="B262643" s="21"/>
      <c r="C262643" s="16"/>
      <c r="D262643" s="8"/>
    </row>
    <row r="262644" spans="1:4" x14ac:dyDescent="0.6">
      <c r="A262644" s="20"/>
      <c r="B262644" s="21"/>
      <c r="C262644" s="16"/>
      <c r="D262644" s="8"/>
    </row>
    <row r="262645" spans="1:4" x14ac:dyDescent="0.6">
      <c r="A262645" s="20"/>
      <c r="B262645" s="21"/>
      <c r="C262645" s="16"/>
      <c r="D262645" s="8"/>
    </row>
    <row r="262646" spans="1:4" x14ac:dyDescent="0.6">
      <c r="A262646" s="20"/>
      <c r="B262646" s="21"/>
      <c r="C262646" s="16"/>
      <c r="D262646" s="8"/>
    </row>
    <row r="262647" spans="1:4" x14ac:dyDescent="0.6">
      <c r="A262647" s="20"/>
      <c r="B262647" s="21"/>
      <c r="C262647" s="16"/>
      <c r="D262647" s="8"/>
    </row>
    <row r="262648" spans="1:4" x14ac:dyDescent="0.6">
      <c r="A262648" s="20"/>
      <c r="B262648" s="21"/>
      <c r="C262648" s="16"/>
      <c r="D262648" s="8"/>
    </row>
    <row r="262649" spans="1:4" x14ac:dyDescent="0.6">
      <c r="A262649" s="20"/>
      <c r="B262649" s="21"/>
      <c r="C262649" s="16"/>
      <c r="D262649" s="8"/>
    </row>
    <row r="262650" spans="1:4" x14ac:dyDescent="0.6">
      <c r="A262650" s="20"/>
      <c r="B262650" s="21"/>
      <c r="C262650" s="16"/>
      <c r="D262650" s="8"/>
    </row>
    <row r="262651" spans="1:4" x14ac:dyDescent="0.6">
      <c r="A262651" s="20"/>
      <c r="B262651" s="21"/>
      <c r="C262651" s="16"/>
      <c r="D262651" s="8"/>
    </row>
    <row r="262652" spans="1:4" x14ac:dyDescent="0.6">
      <c r="A262652" s="20"/>
      <c r="B262652" s="21"/>
      <c r="C262652" s="16"/>
      <c r="D262652" s="8"/>
    </row>
    <row r="262653" spans="1:4" x14ac:dyDescent="0.6">
      <c r="A262653" s="20"/>
      <c r="B262653" s="21"/>
      <c r="C262653" s="16"/>
      <c r="D262653" s="8"/>
    </row>
    <row r="262654" spans="1:4" x14ac:dyDescent="0.6">
      <c r="A262654" s="20"/>
      <c r="B262654" s="21"/>
      <c r="C262654" s="16"/>
      <c r="D262654" s="8"/>
    </row>
    <row r="262655" spans="1:4" x14ac:dyDescent="0.6">
      <c r="A262655" s="20"/>
      <c r="B262655" s="21"/>
      <c r="C262655" s="16"/>
      <c r="D262655" s="8"/>
    </row>
    <row r="262656" spans="1:4" x14ac:dyDescent="0.6">
      <c r="A262656" s="20"/>
      <c r="B262656" s="21"/>
      <c r="C262656" s="16"/>
      <c r="D262656" s="8"/>
    </row>
    <row r="262657" spans="1:4" x14ac:dyDescent="0.6">
      <c r="A262657" s="20"/>
      <c r="B262657" s="21"/>
      <c r="C262657" s="16"/>
      <c r="D262657" s="8"/>
    </row>
    <row r="262658" spans="1:4" x14ac:dyDescent="0.6">
      <c r="A262658" s="20"/>
      <c r="B262658" s="21"/>
      <c r="C262658" s="16"/>
      <c r="D262658" s="8"/>
    </row>
    <row r="262659" spans="1:4" x14ac:dyDescent="0.6">
      <c r="A262659" s="20"/>
      <c r="B262659" s="21"/>
      <c r="C262659" s="16"/>
      <c r="D262659" s="8"/>
    </row>
    <row r="262660" spans="1:4" x14ac:dyDescent="0.6">
      <c r="A262660" s="20"/>
      <c r="B262660" s="21"/>
      <c r="C262660" s="16"/>
      <c r="D262660" s="8"/>
    </row>
    <row r="262661" spans="1:4" x14ac:dyDescent="0.6">
      <c r="A262661" s="20"/>
      <c r="B262661" s="21"/>
      <c r="C262661" s="16"/>
      <c r="D262661" s="8"/>
    </row>
    <row r="262662" spans="1:4" x14ac:dyDescent="0.6">
      <c r="A262662" s="20"/>
      <c r="B262662" s="21"/>
      <c r="C262662" s="16"/>
      <c r="D262662" s="8"/>
    </row>
    <row r="262663" spans="1:4" x14ac:dyDescent="0.6">
      <c r="A262663" s="20"/>
      <c r="B262663" s="21"/>
      <c r="C262663" s="16"/>
      <c r="D262663" s="8"/>
    </row>
    <row r="262664" spans="1:4" x14ac:dyDescent="0.6">
      <c r="A262664" s="20"/>
      <c r="B262664" s="21"/>
      <c r="C262664" s="16"/>
      <c r="D262664" s="8"/>
    </row>
    <row r="262665" spans="1:4" x14ac:dyDescent="0.6">
      <c r="A262665" s="20"/>
      <c r="B262665" s="21"/>
      <c r="C262665" s="16"/>
      <c r="D262665" s="8"/>
    </row>
    <row r="262666" spans="1:4" x14ac:dyDescent="0.6">
      <c r="A262666" s="20"/>
      <c r="B262666" s="21"/>
      <c r="C262666" s="16"/>
      <c r="D262666" s="8"/>
    </row>
    <row r="262667" spans="1:4" x14ac:dyDescent="0.6">
      <c r="A262667" s="20"/>
      <c r="B262667" s="21"/>
      <c r="C262667" s="16"/>
      <c r="D262667" s="8"/>
    </row>
    <row r="262668" spans="1:4" x14ac:dyDescent="0.6">
      <c r="A262668" s="20"/>
      <c r="B262668" s="21"/>
      <c r="C262668" s="16"/>
      <c r="D262668" s="8"/>
    </row>
    <row r="262669" spans="1:4" x14ac:dyDescent="0.6">
      <c r="A262669" s="20"/>
      <c r="B262669" s="21"/>
      <c r="C262669" s="16"/>
      <c r="D262669" s="8"/>
    </row>
    <row r="262670" spans="1:4" x14ac:dyDescent="0.6">
      <c r="A262670" s="20"/>
      <c r="B262670" s="21"/>
      <c r="C262670" s="16"/>
      <c r="D262670" s="8"/>
    </row>
    <row r="262671" spans="1:4" x14ac:dyDescent="0.6">
      <c r="A262671" s="20"/>
      <c r="B262671" s="21"/>
      <c r="C262671" s="16"/>
      <c r="D262671" s="8"/>
    </row>
    <row r="262672" spans="1:4" x14ac:dyDescent="0.6">
      <c r="A262672" s="20"/>
      <c r="B262672" s="21"/>
      <c r="C262672" s="16"/>
      <c r="D262672" s="8"/>
    </row>
    <row r="262673" spans="1:4" x14ac:dyDescent="0.6">
      <c r="A262673" s="20"/>
      <c r="B262673" s="21"/>
      <c r="C262673" s="16"/>
      <c r="D262673" s="8"/>
    </row>
    <row r="262674" spans="1:4" x14ac:dyDescent="0.6">
      <c r="A262674" s="20"/>
      <c r="B262674" s="21"/>
      <c r="C262674" s="16"/>
      <c r="D262674" s="8"/>
    </row>
    <row r="262675" spans="1:4" x14ac:dyDescent="0.6">
      <c r="A262675" s="20"/>
      <c r="B262675" s="21"/>
      <c r="C262675" s="16"/>
      <c r="D262675" s="8"/>
    </row>
    <row r="262676" spans="1:4" x14ac:dyDescent="0.6">
      <c r="A262676" s="20"/>
      <c r="B262676" s="21"/>
      <c r="C262676" s="16"/>
      <c r="D262676" s="8"/>
    </row>
    <row r="262677" spans="1:4" x14ac:dyDescent="0.6">
      <c r="A262677" s="20"/>
      <c r="B262677" s="21"/>
      <c r="C262677" s="16"/>
      <c r="D262677" s="8"/>
    </row>
    <row r="262678" spans="1:4" x14ac:dyDescent="0.6">
      <c r="A262678" s="20"/>
      <c r="B262678" s="21"/>
      <c r="C262678" s="16"/>
      <c r="D262678" s="8"/>
    </row>
    <row r="262679" spans="1:4" x14ac:dyDescent="0.6">
      <c r="A262679" s="20"/>
      <c r="B262679" s="21"/>
      <c r="C262679" s="16"/>
      <c r="D262679" s="8"/>
    </row>
    <row r="262680" spans="1:4" x14ac:dyDescent="0.6">
      <c r="A262680" s="20"/>
      <c r="B262680" s="21"/>
      <c r="C262680" s="16"/>
      <c r="D262680" s="8"/>
    </row>
    <row r="262681" spans="1:4" x14ac:dyDescent="0.6">
      <c r="A262681" s="20"/>
      <c r="B262681" s="21"/>
      <c r="C262681" s="16"/>
      <c r="D262681" s="8"/>
    </row>
    <row r="262682" spans="1:4" x14ac:dyDescent="0.6">
      <c r="A262682" s="20"/>
      <c r="B262682" s="21"/>
      <c r="C262682" s="16"/>
      <c r="D262682" s="8"/>
    </row>
    <row r="262683" spans="1:4" x14ac:dyDescent="0.6">
      <c r="A262683" s="20"/>
      <c r="B262683" s="21"/>
      <c r="C262683" s="16"/>
      <c r="D262683" s="8"/>
    </row>
    <row r="262684" spans="1:4" x14ac:dyDescent="0.6">
      <c r="A262684" s="20"/>
      <c r="B262684" s="21"/>
      <c r="C262684" s="16"/>
      <c r="D262684" s="8"/>
    </row>
    <row r="262685" spans="1:4" x14ac:dyDescent="0.6">
      <c r="A262685" s="20"/>
      <c r="B262685" s="21"/>
      <c r="C262685" s="16"/>
      <c r="D262685" s="8"/>
    </row>
    <row r="262686" spans="1:4" x14ac:dyDescent="0.6">
      <c r="A262686" s="20"/>
      <c r="B262686" s="21"/>
      <c r="C262686" s="16"/>
      <c r="D262686" s="8"/>
    </row>
    <row r="262687" spans="1:4" x14ac:dyDescent="0.6">
      <c r="A262687" s="20"/>
      <c r="B262687" s="21"/>
      <c r="C262687" s="16"/>
      <c r="D262687" s="8"/>
    </row>
    <row r="262688" spans="1:4" x14ac:dyDescent="0.6">
      <c r="A262688" s="20"/>
      <c r="B262688" s="21"/>
      <c r="C262688" s="16"/>
      <c r="D262688" s="8"/>
    </row>
    <row r="262689" spans="1:4" x14ac:dyDescent="0.6">
      <c r="A262689" s="20"/>
      <c r="B262689" s="21"/>
      <c r="C262689" s="16"/>
      <c r="D262689" s="8"/>
    </row>
    <row r="262690" spans="1:4" x14ac:dyDescent="0.6">
      <c r="A262690" s="20"/>
      <c r="B262690" s="21"/>
      <c r="C262690" s="16"/>
      <c r="D262690" s="8"/>
    </row>
    <row r="262691" spans="1:4" x14ac:dyDescent="0.6">
      <c r="A262691" s="20"/>
      <c r="B262691" s="21"/>
      <c r="C262691" s="16"/>
      <c r="D262691" s="8"/>
    </row>
    <row r="262692" spans="1:4" x14ac:dyDescent="0.6">
      <c r="A262692" s="20"/>
      <c r="B262692" s="21"/>
      <c r="C262692" s="16"/>
      <c r="D262692" s="8"/>
    </row>
    <row r="262693" spans="1:4" x14ac:dyDescent="0.6">
      <c r="A262693" s="20"/>
      <c r="B262693" s="21"/>
      <c r="C262693" s="16"/>
      <c r="D262693" s="8"/>
    </row>
    <row r="262694" spans="1:4" x14ac:dyDescent="0.6">
      <c r="A262694" s="20"/>
      <c r="B262694" s="21"/>
      <c r="C262694" s="16"/>
      <c r="D262694" s="8"/>
    </row>
    <row r="262695" spans="1:4" x14ac:dyDescent="0.6">
      <c r="A262695" s="20"/>
      <c r="B262695" s="21"/>
      <c r="C262695" s="16"/>
      <c r="D262695" s="8"/>
    </row>
    <row r="262696" spans="1:4" x14ac:dyDescent="0.6">
      <c r="A262696" s="20"/>
      <c r="B262696" s="21"/>
      <c r="C262696" s="16"/>
      <c r="D262696" s="8"/>
    </row>
    <row r="262697" spans="1:4" x14ac:dyDescent="0.6">
      <c r="A262697" s="20"/>
      <c r="B262697" s="21"/>
      <c r="C262697" s="16"/>
      <c r="D262697" s="8"/>
    </row>
    <row r="262698" spans="1:4" x14ac:dyDescent="0.6">
      <c r="A262698" s="20"/>
      <c r="B262698" s="21"/>
      <c r="C262698" s="16"/>
      <c r="D262698" s="8"/>
    </row>
    <row r="262699" spans="1:4" x14ac:dyDescent="0.6">
      <c r="A262699" s="20"/>
      <c r="B262699" s="21"/>
      <c r="C262699" s="16"/>
      <c r="D262699" s="8"/>
    </row>
    <row r="262700" spans="1:4" x14ac:dyDescent="0.6">
      <c r="A262700" s="20"/>
      <c r="B262700" s="21"/>
      <c r="C262700" s="16"/>
      <c r="D262700" s="8"/>
    </row>
    <row r="262701" spans="1:4" x14ac:dyDescent="0.6">
      <c r="A262701" s="20"/>
      <c r="B262701" s="21"/>
      <c r="C262701" s="16"/>
      <c r="D262701" s="8"/>
    </row>
    <row r="262702" spans="1:4" x14ac:dyDescent="0.6">
      <c r="A262702" s="20"/>
      <c r="B262702" s="21"/>
      <c r="C262702" s="16"/>
      <c r="D262702" s="8"/>
    </row>
    <row r="262703" spans="1:4" x14ac:dyDescent="0.6">
      <c r="A262703" s="20"/>
      <c r="B262703" s="21"/>
      <c r="C262703" s="16"/>
      <c r="D262703" s="8"/>
    </row>
    <row r="262704" spans="1:4" x14ac:dyDescent="0.6">
      <c r="A262704" s="20"/>
      <c r="B262704" s="21"/>
      <c r="C262704" s="16"/>
      <c r="D262704" s="8"/>
    </row>
    <row r="262705" spans="1:4" x14ac:dyDescent="0.6">
      <c r="A262705" s="20"/>
      <c r="B262705" s="21"/>
      <c r="C262705" s="16"/>
      <c r="D262705" s="8"/>
    </row>
    <row r="262706" spans="1:4" x14ac:dyDescent="0.6">
      <c r="A262706" s="20"/>
      <c r="B262706" s="21"/>
      <c r="C262706" s="16"/>
      <c r="D262706" s="8"/>
    </row>
    <row r="262707" spans="1:4" x14ac:dyDescent="0.6">
      <c r="A262707" s="20"/>
      <c r="B262707" s="21"/>
      <c r="C262707" s="16"/>
      <c r="D262707" s="8"/>
    </row>
    <row r="262708" spans="1:4" x14ac:dyDescent="0.6">
      <c r="A262708" s="20"/>
      <c r="B262708" s="21"/>
      <c r="C262708" s="16"/>
      <c r="D262708" s="8"/>
    </row>
    <row r="262709" spans="1:4" x14ac:dyDescent="0.6">
      <c r="A262709" s="20"/>
      <c r="B262709" s="21"/>
      <c r="C262709" s="16"/>
      <c r="D262709" s="8"/>
    </row>
    <row r="262710" spans="1:4" x14ac:dyDescent="0.6">
      <c r="A262710" s="20"/>
      <c r="B262710" s="21"/>
      <c r="C262710" s="16"/>
      <c r="D262710" s="8"/>
    </row>
    <row r="262711" spans="1:4" x14ac:dyDescent="0.6">
      <c r="A262711" s="20"/>
      <c r="B262711" s="21"/>
      <c r="C262711" s="16"/>
      <c r="D262711" s="8"/>
    </row>
    <row r="262712" spans="1:4" x14ac:dyDescent="0.6">
      <c r="A262712" s="20"/>
      <c r="B262712" s="21"/>
      <c r="C262712" s="16"/>
      <c r="D262712" s="8"/>
    </row>
    <row r="262713" spans="1:4" x14ac:dyDescent="0.6">
      <c r="A262713" s="20"/>
      <c r="B262713" s="21"/>
      <c r="C262713" s="16"/>
      <c r="D262713" s="8"/>
    </row>
    <row r="262714" spans="1:4" x14ac:dyDescent="0.6">
      <c r="A262714" s="20"/>
      <c r="B262714" s="21"/>
      <c r="C262714" s="16"/>
      <c r="D262714" s="8"/>
    </row>
    <row r="262715" spans="1:4" x14ac:dyDescent="0.6">
      <c r="A262715" s="20"/>
      <c r="B262715" s="21"/>
      <c r="C262715" s="16"/>
      <c r="D262715" s="8"/>
    </row>
    <row r="262716" spans="1:4" x14ac:dyDescent="0.6">
      <c r="A262716" s="20"/>
      <c r="B262716" s="21"/>
      <c r="C262716" s="16"/>
      <c r="D262716" s="8"/>
    </row>
    <row r="262717" spans="1:4" x14ac:dyDescent="0.6">
      <c r="A262717" s="20"/>
      <c r="B262717" s="21"/>
      <c r="C262717" s="16"/>
      <c r="D262717" s="8"/>
    </row>
    <row r="262718" spans="1:4" x14ac:dyDescent="0.6">
      <c r="A262718" s="20"/>
      <c r="B262718" s="21"/>
      <c r="C262718" s="16"/>
      <c r="D262718" s="8"/>
    </row>
    <row r="262719" spans="1:4" x14ac:dyDescent="0.6">
      <c r="A262719" s="20"/>
      <c r="B262719" s="21"/>
      <c r="C262719" s="16"/>
      <c r="D262719" s="8"/>
    </row>
    <row r="262720" spans="1:4" x14ac:dyDescent="0.6">
      <c r="A262720" s="20"/>
      <c r="B262720" s="21"/>
      <c r="C262720" s="16"/>
      <c r="D262720" s="8"/>
    </row>
    <row r="262721" spans="1:4" x14ac:dyDescent="0.6">
      <c r="A262721" s="20"/>
      <c r="B262721" s="21"/>
      <c r="C262721" s="16"/>
      <c r="D262721" s="8"/>
    </row>
    <row r="262722" spans="1:4" x14ac:dyDescent="0.6">
      <c r="A262722" s="20"/>
      <c r="B262722" s="21"/>
      <c r="C262722" s="16"/>
      <c r="D262722" s="8"/>
    </row>
    <row r="262723" spans="1:4" x14ac:dyDescent="0.6">
      <c r="A262723" s="20"/>
      <c r="B262723" s="21"/>
      <c r="C262723" s="16"/>
      <c r="D262723" s="8"/>
    </row>
    <row r="262724" spans="1:4" x14ac:dyDescent="0.6">
      <c r="A262724" s="20"/>
      <c r="B262724" s="21"/>
      <c r="C262724" s="16"/>
      <c r="D262724" s="8"/>
    </row>
    <row r="262725" spans="1:4" x14ac:dyDescent="0.6">
      <c r="A262725" s="20"/>
      <c r="B262725" s="21"/>
      <c r="C262725" s="16"/>
      <c r="D262725" s="8"/>
    </row>
    <row r="262726" spans="1:4" x14ac:dyDescent="0.6">
      <c r="A262726" s="20"/>
      <c r="B262726" s="21"/>
      <c r="C262726" s="16"/>
      <c r="D262726" s="8"/>
    </row>
    <row r="262727" spans="1:4" x14ac:dyDescent="0.6">
      <c r="A262727" s="20"/>
      <c r="B262727" s="21"/>
      <c r="C262727" s="16"/>
      <c r="D262727" s="8"/>
    </row>
    <row r="262728" spans="1:4" x14ac:dyDescent="0.6">
      <c r="A262728" s="20"/>
      <c r="B262728" s="21"/>
      <c r="C262728" s="16"/>
      <c r="D262728" s="8"/>
    </row>
    <row r="262729" spans="1:4" x14ac:dyDescent="0.6">
      <c r="A262729" s="20"/>
      <c r="B262729" s="21"/>
      <c r="C262729" s="16"/>
      <c r="D262729" s="8"/>
    </row>
    <row r="262730" spans="1:4" x14ac:dyDescent="0.6">
      <c r="A262730" s="20"/>
      <c r="B262730" s="21"/>
      <c r="C262730" s="16"/>
      <c r="D262730" s="8"/>
    </row>
    <row r="262731" spans="1:4" x14ac:dyDescent="0.6">
      <c r="A262731" s="20"/>
      <c r="B262731" s="21"/>
      <c r="C262731" s="16"/>
      <c r="D262731" s="8"/>
    </row>
    <row r="262732" spans="1:4" x14ac:dyDescent="0.6">
      <c r="A262732" s="20"/>
      <c r="B262732" s="21"/>
      <c r="C262732" s="16"/>
      <c r="D262732" s="8"/>
    </row>
    <row r="262733" spans="1:4" x14ac:dyDescent="0.6">
      <c r="A262733" s="20"/>
      <c r="B262733" s="21"/>
      <c r="C262733" s="16"/>
      <c r="D262733" s="8"/>
    </row>
    <row r="262734" spans="1:4" x14ac:dyDescent="0.6">
      <c r="A262734" s="20"/>
      <c r="B262734" s="21"/>
      <c r="C262734" s="16"/>
      <c r="D262734" s="8"/>
    </row>
    <row r="262735" spans="1:4" x14ac:dyDescent="0.6">
      <c r="A262735" s="20"/>
      <c r="B262735" s="21"/>
      <c r="C262735" s="16"/>
      <c r="D262735" s="8"/>
    </row>
    <row r="262736" spans="1:4" x14ac:dyDescent="0.6">
      <c r="A262736" s="20"/>
      <c r="B262736" s="21"/>
      <c r="C262736" s="16"/>
      <c r="D262736" s="8"/>
    </row>
    <row r="262737" spans="1:4" x14ac:dyDescent="0.6">
      <c r="A262737" s="20"/>
      <c r="B262737" s="21"/>
      <c r="C262737" s="16"/>
      <c r="D262737" s="8"/>
    </row>
    <row r="262738" spans="1:4" x14ac:dyDescent="0.6">
      <c r="A262738" s="20"/>
      <c r="B262738" s="21"/>
      <c r="C262738" s="16"/>
      <c r="D262738" s="8"/>
    </row>
    <row r="262739" spans="1:4" x14ac:dyDescent="0.6">
      <c r="A262739" s="20"/>
      <c r="B262739" s="21"/>
      <c r="C262739" s="16"/>
      <c r="D262739" s="8"/>
    </row>
    <row r="262740" spans="1:4" x14ac:dyDescent="0.6">
      <c r="A262740" s="20"/>
      <c r="B262740" s="21"/>
      <c r="C262740" s="16"/>
      <c r="D262740" s="8"/>
    </row>
    <row r="262741" spans="1:4" x14ac:dyDescent="0.6">
      <c r="A262741" s="20"/>
      <c r="B262741" s="21"/>
      <c r="C262741" s="16"/>
      <c r="D262741" s="8"/>
    </row>
    <row r="262742" spans="1:4" x14ac:dyDescent="0.6">
      <c r="A262742" s="20"/>
      <c r="B262742" s="21"/>
      <c r="C262742" s="16"/>
      <c r="D262742" s="8"/>
    </row>
    <row r="262743" spans="1:4" x14ac:dyDescent="0.6">
      <c r="A262743" s="20"/>
      <c r="B262743" s="21"/>
      <c r="C262743" s="16"/>
      <c r="D262743" s="8"/>
    </row>
    <row r="262744" spans="1:4" x14ac:dyDescent="0.6">
      <c r="A262744" s="20"/>
      <c r="B262744" s="21"/>
      <c r="C262744" s="16"/>
      <c r="D262744" s="8"/>
    </row>
    <row r="262745" spans="1:4" x14ac:dyDescent="0.6">
      <c r="A262745" s="20"/>
      <c r="B262745" s="21"/>
      <c r="C262745" s="16"/>
      <c r="D262745" s="8"/>
    </row>
    <row r="262746" spans="1:4" x14ac:dyDescent="0.6">
      <c r="A262746" s="20"/>
      <c r="B262746" s="21"/>
      <c r="C262746" s="16"/>
      <c r="D262746" s="8"/>
    </row>
    <row r="262747" spans="1:4" x14ac:dyDescent="0.6">
      <c r="A262747" s="20"/>
      <c r="B262747" s="21"/>
      <c r="C262747" s="16"/>
      <c r="D262747" s="8"/>
    </row>
    <row r="262748" spans="1:4" x14ac:dyDescent="0.6">
      <c r="A262748" s="20"/>
      <c r="B262748" s="21"/>
      <c r="C262748" s="16"/>
      <c r="D262748" s="8"/>
    </row>
    <row r="262749" spans="1:4" x14ac:dyDescent="0.6">
      <c r="A262749" s="20"/>
      <c r="B262749" s="21"/>
      <c r="C262749" s="16"/>
      <c r="D262749" s="8"/>
    </row>
    <row r="262750" spans="1:4" x14ac:dyDescent="0.6">
      <c r="A262750" s="20"/>
      <c r="B262750" s="21"/>
      <c r="C262750" s="16"/>
      <c r="D262750" s="8"/>
    </row>
    <row r="262751" spans="1:4" x14ac:dyDescent="0.6">
      <c r="A262751" s="20"/>
      <c r="B262751" s="21"/>
      <c r="C262751" s="16"/>
      <c r="D262751" s="8"/>
    </row>
    <row r="262752" spans="1:4" x14ac:dyDescent="0.6">
      <c r="A262752" s="20"/>
      <c r="B262752" s="21"/>
      <c r="C262752" s="16"/>
      <c r="D262752" s="8"/>
    </row>
    <row r="262753" spans="1:4" x14ac:dyDescent="0.6">
      <c r="A262753" s="20"/>
      <c r="B262753" s="21"/>
      <c r="C262753" s="16"/>
      <c r="D262753" s="8"/>
    </row>
    <row r="262754" spans="1:4" x14ac:dyDescent="0.6">
      <c r="A262754" s="20"/>
      <c r="B262754" s="21"/>
      <c r="C262754" s="16"/>
      <c r="D262754" s="8"/>
    </row>
    <row r="262755" spans="1:4" x14ac:dyDescent="0.6">
      <c r="A262755" s="20"/>
      <c r="B262755" s="21"/>
      <c r="C262755" s="16"/>
      <c r="D262755" s="8"/>
    </row>
    <row r="262756" spans="1:4" x14ac:dyDescent="0.6">
      <c r="A262756" s="20"/>
      <c r="B262756" s="21"/>
      <c r="C262756" s="16"/>
      <c r="D262756" s="8"/>
    </row>
    <row r="262757" spans="1:4" x14ac:dyDescent="0.6">
      <c r="A262757" s="20"/>
      <c r="B262757" s="21"/>
      <c r="C262757" s="16"/>
      <c r="D262757" s="8"/>
    </row>
    <row r="262758" spans="1:4" x14ac:dyDescent="0.6">
      <c r="A262758" s="20"/>
      <c r="B262758" s="21"/>
      <c r="C262758" s="16"/>
      <c r="D262758" s="8"/>
    </row>
    <row r="262759" spans="1:4" x14ac:dyDescent="0.6">
      <c r="A262759" s="20"/>
      <c r="B262759" s="21"/>
      <c r="C262759" s="16"/>
      <c r="D262759" s="8"/>
    </row>
    <row r="262760" spans="1:4" x14ac:dyDescent="0.6">
      <c r="A262760" s="20"/>
      <c r="B262760" s="21"/>
      <c r="C262760" s="16"/>
      <c r="D262760" s="8"/>
    </row>
    <row r="262761" spans="1:4" x14ac:dyDescent="0.6">
      <c r="A262761" s="20"/>
      <c r="B262761" s="21"/>
      <c r="C262761" s="16"/>
      <c r="D262761" s="8"/>
    </row>
    <row r="262762" spans="1:4" x14ac:dyDescent="0.6">
      <c r="A262762" s="20"/>
      <c r="B262762" s="21"/>
      <c r="C262762" s="16"/>
      <c r="D262762" s="8"/>
    </row>
    <row r="262763" spans="1:4" x14ac:dyDescent="0.6">
      <c r="A262763" s="20"/>
      <c r="B262763" s="21"/>
      <c r="C262763" s="16"/>
      <c r="D262763" s="8"/>
    </row>
    <row r="262764" spans="1:4" x14ac:dyDescent="0.6">
      <c r="A262764" s="20"/>
      <c r="B262764" s="21"/>
      <c r="C262764" s="16"/>
      <c r="D262764" s="8"/>
    </row>
    <row r="262765" spans="1:4" x14ac:dyDescent="0.6">
      <c r="A262765" s="20"/>
      <c r="B262765" s="21"/>
      <c r="C262765" s="16"/>
      <c r="D262765" s="8"/>
    </row>
    <row r="262766" spans="1:4" x14ac:dyDescent="0.6">
      <c r="A262766" s="20"/>
      <c r="B262766" s="21"/>
      <c r="C262766" s="16"/>
      <c r="D262766" s="8"/>
    </row>
    <row r="262767" spans="1:4" x14ac:dyDescent="0.6">
      <c r="A262767" s="20"/>
      <c r="B262767" s="21"/>
      <c r="C262767" s="16"/>
      <c r="D262767" s="8"/>
    </row>
    <row r="262768" spans="1:4" x14ac:dyDescent="0.6">
      <c r="A262768" s="20"/>
      <c r="B262768" s="21"/>
      <c r="C262768" s="16"/>
      <c r="D262768" s="8"/>
    </row>
    <row r="262769" spans="1:4" x14ac:dyDescent="0.6">
      <c r="A262769" s="20"/>
      <c r="B262769" s="21"/>
      <c r="C262769" s="16"/>
      <c r="D262769" s="8"/>
    </row>
    <row r="262770" spans="1:4" x14ac:dyDescent="0.6">
      <c r="A262770" s="20"/>
      <c r="B262770" s="21"/>
      <c r="C262770" s="16"/>
      <c r="D262770" s="8"/>
    </row>
    <row r="262771" spans="1:4" x14ac:dyDescent="0.6">
      <c r="A262771" s="20"/>
      <c r="B262771" s="21"/>
      <c r="C262771" s="16"/>
      <c r="D262771" s="8"/>
    </row>
    <row r="262772" spans="1:4" x14ac:dyDescent="0.6">
      <c r="A262772" s="20"/>
      <c r="B262772" s="21"/>
      <c r="C262772" s="16"/>
      <c r="D262772" s="8"/>
    </row>
    <row r="262773" spans="1:4" x14ac:dyDescent="0.6">
      <c r="A262773" s="20"/>
      <c r="B262773" s="21"/>
      <c r="C262773" s="16"/>
      <c r="D262773" s="8"/>
    </row>
    <row r="262774" spans="1:4" x14ac:dyDescent="0.6">
      <c r="A262774" s="20"/>
      <c r="B262774" s="21"/>
      <c r="C262774" s="16"/>
      <c r="D262774" s="8"/>
    </row>
    <row r="262775" spans="1:4" x14ac:dyDescent="0.6">
      <c r="A262775" s="20"/>
      <c r="B262775" s="21"/>
      <c r="C262775" s="16"/>
      <c r="D262775" s="8"/>
    </row>
    <row r="262776" spans="1:4" x14ac:dyDescent="0.6">
      <c r="A262776" s="20"/>
      <c r="B262776" s="21"/>
      <c r="C262776" s="16"/>
      <c r="D262776" s="8"/>
    </row>
    <row r="262777" spans="1:4" x14ac:dyDescent="0.6">
      <c r="A262777" s="20"/>
      <c r="B262777" s="21"/>
      <c r="C262777" s="16"/>
      <c r="D262777" s="8"/>
    </row>
    <row r="262778" spans="1:4" x14ac:dyDescent="0.6">
      <c r="A262778" s="20"/>
      <c r="B262778" s="21"/>
      <c r="C262778" s="16"/>
      <c r="D262778" s="8"/>
    </row>
    <row r="262779" spans="1:4" x14ac:dyDescent="0.6">
      <c r="A262779" s="20"/>
      <c r="B262779" s="21"/>
      <c r="C262779" s="16"/>
      <c r="D262779" s="8"/>
    </row>
    <row r="262780" spans="1:4" x14ac:dyDescent="0.6">
      <c r="A262780" s="20"/>
      <c r="B262780" s="21"/>
      <c r="C262780" s="16"/>
      <c r="D262780" s="8"/>
    </row>
    <row r="262781" spans="1:4" x14ac:dyDescent="0.6">
      <c r="A262781" s="20"/>
      <c r="B262781" s="21"/>
      <c r="C262781" s="16"/>
      <c r="D262781" s="8"/>
    </row>
    <row r="262782" spans="1:4" x14ac:dyDescent="0.6">
      <c r="A262782" s="20"/>
      <c r="B262782" s="21"/>
      <c r="C262782" s="16"/>
      <c r="D262782" s="8"/>
    </row>
    <row r="262783" spans="1:4" x14ac:dyDescent="0.6">
      <c r="A262783" s="20"/>
      <c r="B262783" s="21"/>
      <c r="C262783" s="16"/>
      <c r="D262783" s="8"/>
    </row>
    <row r="262784" spans="1:4" x14ac:dyDescent="0.6">
      <c r="A262784" s="20"/>
      <c r="B262784" s="21"/>
      <c r="C262784" s="16"/>
      <c r="D262784" s="8"/>
    </row>
    <row r="262785" spans="1:4" x14ac:dyDescent="0.6">
      <c r="A262785" s="20"/>
      <c r="B262785" s="21"/>
      <c r="C262785" s="16"/>
      <c r="D262785" s="8"/>
    </row>
    <row r="262786" spans="1:4" x14ac:dyDescent="0.6">
      <c r="A262786" s="20"/>
      <c r="B262786" s="21"/>
      <c r="C262786" s="16"/>
      <c r="D262786" s="8"/>
    </row>
    <row r="262787" spans="1:4" x14ac:dyDescent="0.6">
      <c r="A262787" s="20"/>
      <c r="B262787" s="21"/>
      <c r="C262787" s="16"/>
      <c r="D262787" s="8"/>
    </row>
    <row r="262788" spans="1:4" x14ac:dyDescent="0.6">
      <c r="A262788" s="20"/>
      <c r="B262788" s="21"/>
      <c r="C262788" s="16"/>
      <c r="D262788" s="8"/>
    </row>
    <row r="262789" spans="1:4" x14ac:dyDescent="0.6">
      <c r="A262789" s="20"/>
      <c r="B262789" s="21"/>
      <c r="C262789" s="16"/>
      <c r="D262789" s="8"/>
    </row>
    <row r="262790" spans="1:4" x14ac:dyDescent="0.6">
      <c r="A262790" s="20"/>
      <c r="B262790" s="21"/>
      <c r="C262790" s="16"/>
      <c r="D262790" s="8"/>
    </row>
    <row r="262791" spans="1:4" x14ac:dyDescent="0.6">
      <c r="A262791" s="20"/>
      <c r="B262791" s="21"/>
      <c r="C262791" s="16"/>
      <c r="D262791" s="8"/>
    </row>
    <row r="262792" spans="1:4" x14ac:dyDescent="0.6">
      <c r="A262792" s="20"/>
      <c r="B262792" s="21"/>
      <c r="C262792" s="16"/>
      <c r="D262792" s="8"/>
    </row>
    <row r="262793" spans="1:4" x14ac:dyDescent="0.6">
      <c r="A262793" s="20"/>
      <c r="B262793" s="21"/>
      <c r="C262793" s="16"/>
      <c r="D262793" s="8"/>
    </row>
    <row r="262794" spans="1:4" x14ac:dyDescent="0.6">
      <c r="A262794" s="20"/>
      <c r="B262794" s="21"/>
      <c r="C262794" s="16"/>
      <c r="D262794" s="8"/>
    </row>
    <row r="262795" spans="1:4" x14ac:dyDescent="0.6">
      <c r="A262795" s="20"/>
      <c r="B262795" s="21"/>
      <c r="C262795" s="16"/>
      <c r="D262795" s="8"/>
    </row>
    <row r="262796" spans="1:4" x14ac:dyDescent="0.6">
      <c r="A262796" s="20"/>
      <c r="B262796" s="21"/>
      <c r="C262796" s="16"/>
      <c r="D262796" s="8"/>
    </row>
    <row r="262797" spans="1:4" x14ac:dyDescent="0.6">
      <c r="A262797" s="20"/>
      <c r="B262797" s="21"/>
      <c r="C262797" s="16"/>
      <c r="D262797" s="8"/>
    </row>
    <row r="262798" spans="1:4" x14ac:dyDescent="0.6">
      <c r="A262798" s="20"/>
      <c r="B262798" s="21"/>
      <c r="C262798" s="16"/>
      <c r="D262798" s="8"/>
    </row>
    <row r="262799" spans="1:4" x14ac:dyDescent="0.6">
      <c r="A262799" s="20"/>
      <c r="B262799" s="21"/>
      <c r="C262799" s="16"/>
      <c r="D262799" s="8"/>
    </row>
    <row r="262800" spans="1:4" x14ac:dyDescent="0.6">
      <c r="A262800" s="20"/>
      <c r="B262800" s="21"/>
      <c r="C262800" s="16"/>
      <c r="D262800" s="8"/>
    </row>
    <row r="262801" spans="1:4" x14ac:dyDescent="0.6">
      <c r="A262801" s="20"/>
      <c r="B262801" s="21"/>
      <c r="C262801" s="16"/>
      <c r="D262801" s="8"/>
    </row>
    <row r="262802" spans="1:4" x14ac:dyDescent="0.6">
      <c r="A262802" s="20"/>
      <c r="B262802" s="21"/>
      <c r="C262802" s="16"/>
      <c r="D262802" s="8"/>
    </row>
    <row r="262803" spans="1:4" x14ac:dyDescent="0.6">
      <c r="A262803" s="20"/>
      <c r="B262803" s="21"/>
      <c r="C262803" s="16"/>
      <c r="D262803" s="8"/>
    </row>
    <row r="262804" spans="1:4" x14ac:dyDescent="0.6">
      <c r="A262804" s="20"/>
      <c r="B262804" s="21"/>
      <c r="C262804" s="16"/>
      <c r="D262804" s="8"/>
    </row>
    <row r="262805" spans="1:4" x14ac:dyDescent="0.6">
      <c r="A262805" s="20"/>
      <c r="B262805" s="21"/>
      <c r="C262805" s="16"/>
      <c r="D262805" s="8"/>
    </row>
    <row r="262806" spans="1:4" x14ac:dyDescent="0.6">
      <c r="A262806" s="20"/>
      <c r="B262806" s="21"/>
      <c r="C262806" s="16"/>
      <c r="D262806" s="8"/>
    </row>
    <row r="262807" spans="1:4" x14ac:dyDescent="0.6">
      <c r="A262807" s="20"/>
      <c r="B262807" s="21"/>
      <c r="C262807" s="16"/>
      <c r="D262807" s="8"/>
    </row>
    <row r="262808" spans="1:4" x14ac:dyDescent="0.6">
      <c r="A262808" s="20"/>
      <c r="B262808" s="21"/>
      <c r="C262808" s="16"/>
      <c r="D262808" s="8"/>
    </row>
    <row r="262809" spans="1:4" x14ac:dyDescent="0.6">
      <c r="A262809" s="20"/>
      <c r="B262809" s="21"/>
      <c r="C262809" s="16"/>
      <c r="D262809" s="8"/>
    </row>
    <row r="262810" spans="1:4" x14ac:dyDescent="0.6">
      <c r="A262810" s="20"/>
      <c r="B262810" s="21"/>
      <c r="C262810" s="16"/>
      <c r="D262810" s="8"/>
    </row>
    <row r="262811" spans="1:4" x14ac:dyDescent="0.6">
      <c r="A262811" s="20"/>
      <c r="B262811" s="21"/>
      <c r="C262811" s="16"/>
      <c r="D262811" s="8"/>
    </row>
    <row r="262812" spans="1:4" x14ac:dyDescent="0.6">
      <c r="A262812" s="20"/>
      <c r="B262812" s="21"/>
      <c r="C262812" s="16"/>
      <c r="D262812" s="8"/>
    </row>
    <row r="262813" spans="1:4" x14ac:dyDescent="0.6">
      <c r="A262813" s="20"/>
      <c r="B262813" s="21"/>
      <c r="C262813" s="16"/>
      <c r="D262813" s="8"/>
    </row>
    <row r="262814" spans="1:4" x14ac:dyDescent="0.6">
      <c r="A262814" s="20"/>
      <c r="B262814" s="21"/>
      <c r="C262814" s="16"/>
      <c r="D262814" s="8"/>
    </row>
    <row r="262815" spans="1:4" x14ac:dyDescent="0.6">
      <c r="A262815" s="20"/>
      <c r="B262815" s="21"/>
      <c r="C262815" s="16"/>
      <c r="D262815" s="8"/>
    </row>
    <row r="262816" spans="1:4" x14ac:dyDescent="0.6">
      <c r="A262816" s="20"/>
      <c r="B262816" s="21"/>
      <c r="C262816" s="16"/>
      <c r="D262816" s="8"/>
    </row>
    <row r="262817" spans="1:4" x14ac:dyDescent="0.6">
      <c r="A262817" s="20"/>
      <c r="B262817" s="21"/>
      <c r="C262817" s="16"/>
      <c r="D262817" s="8"/>
    </row>
    <row r="262818" spans="1:4" x14ac:dyDescent="0.6">
      <c r="A262818" s="20"/>
      <c r="B262818" s="21"/>
      <c r="C262818" s="16"/>
      <c r="D262818" s="8"/>
    </row>
    <row r="262819" spans="1:4" x14ac:dyDescent="0.6">
      <c r="A262819" s="20"/>
      <c r="B262819" s="21"/>
      <c r="C262819" s="16"/>
      <c r="D262819" s="8"/>
    </row>
    <row r="262820" spans="1:4" x14ac:dyDescent="0.6">
      <c r="A262820" s="20"/>
      <c r="B262820" s="21"/>
      <c r="C262820" s="16"/>
      <c r="D262820" s="8"/>
    </row>
    <row r="262821" spans="1:4" x14ac:dyDescent="0.6">
      <c r="A262821" s="20"/>
      <c r="B262821" s="21"/>
      <c r="C262821" s="16"/>
      <c r="D262821" s="8"/>
    </row>
    <row r="262822" spans="1:4" x14ac:dyDescent="0.6">
      <c r="A262822" s="20"/>
      <c r="B262822" s="21"/>
      <c r="C262822" s="16"/>
      <c r="D262822" s="8"/>
    </row>
    <row r="262823" spans="1:4" x14ac:dyDescent="0.6">
      <c r="A262823" s="20"/>
      <c r="B262823" s="21"/>
      <c r="C262823" s="16"/>
      <c r="D262823" s="8"/>
    </row>
    <row r="262824" spans="1:4" x14ac:dyDescent="0.6">
      <c r="A262824" s="20"/>
      <c r="B262824" s="21"/>
      <c r="C262824" s="16"/>
      <c r="D262824" s="8"/>
    </row>
    <row r="262825" spans="1:4" x14ac:dyDescent="0.6">
      <c r="A262825" s="20"/>
      <c r="B262825" s="21"/>
      <c r="C262825" s="16"/>
      <c r="D262825" s="8"/>
    </row>
    <row r="262826" spans="1:4" x14ac:dyDescent="0.6">
      <c r="A262826" s="20"/>
      <c r="B262826" s="21"/>
      <c r="C262826" s="16"/>
      <c r="D262826" s="8"/>
    </row>
    <row r="262827" spans="1:4" x14ac:dyDescent="0.6">
      <c r="A262827" s="20"/>
      <c r="B262827" s="21"/>
      <c r="C262827" s="16"/>
      <c r="D262827" s="8"/>
    </row>
    <row r="262828" spans="1:4" x14ac:dyDescent="0.6">
      <c r="A262828" s="20"/>
      <c r="B262828" s="21"/>
      <c r="C262828" s="16"/>
      <c r="D262828" s="8"/>
    </row>
    <row r="262829" spans="1:4" x14ac:dyDescent="0.6">
      <c r="A262829" s="20"/>
      <c r="B262829" s="21"/>
      <c r="C262829" s="16"/>
      <c r="D262829" s="8"/>
    </row>
    <row r="262830" spans="1:4" x14ac:dyDescent="0.6">
      <c r="A262830" s="20"/>
      <c r="B262830" s="21"/>
      <c r="C262830" s="16"/>
      <c r="D262830" s="8"/>
    </row>
    <row r="262831" spans="1:4" x14ac:dyDescent="0.6">
      <c r="A262831" s="20"/>
      <c r="B262831" s="21"/>
      <c r="C262831" s="16"/>
      <c r="D262831" s="8"/>
    </row>
    <row r="262832" spans="1:4" x14ac:dyDescent="0.6">
      <c r="A262832" s="20"/>
      <c r="B262832" s="21"/>
      <c r="C262832" s="16"/>
      <c r="D262832" s="8"/>
    </row>
    <row r="262833" spans="1:4" x14ac:dyDescent="0.6">
      <c r="A262833" s="20"/>
      <c r="B262833" s="21"/>
      <c r="C262833" s="16"/>
      <c r="D262833" s="8"/>
    </row>
    <row r="262834" spans="1:4" x14ac:dyDescent="0.6">
      <c r="A262834" s="20"/>
      <c r="B262834" s="21"/>
      <c r="C262834" s="16"/>
      <c r="D262834" s="8"/>
    </row>
    <row r="262835" spans="1:4" x14ac:dyDescent="0.6">
      <c r="A262835" s="20"/>
      <c r="B262835" s="21"/>
      <c r="C262835" s="16"/>
      <c r="D262835" s="8"/>
    </row>
    <row r="262836" spans="1:4" x14ac:dyDescent="0.6">
      <c r="A262836" s="20"/>
      <c r="B262836" s="21"/>
      <c r="C262836" s="16"/>
      <c r="D262836" s="8"/>
    </row>
    <row r="262837" spans="1:4" x14ac:dyDescent="0.6">
      <c r="A262837" s="20"/>
      <c r="B262837" s="21"/>
      <c r="C262837" s="16"/>
      <c r="D262837" s="8"/>
    </row>
    <row r="262838" spans="1:4" x14ac:dyDescent="0.6">
      <c r="A262838" s="20"/>
      <c r="B262838" s="21"/>
      <c r="C262838" s="16"/>
      <c r="D262838" s="8"/>
    </row>
    <row r="262839" spans="1:4" x14ac:dyDescent="0.6">
      <c r="A262839" s="20"/>
      <c r="B262839" s="21"/>
      <c r="C262839" s="16"/>
      <c r="D262839" s="8"/>
    </row>
    <row r="262840" spans="1:4" x14ac:dyDescent="0.6">
      <c r="A262840" s="20"/>
      <c r="B262840" s="21"/>
      <c r="C262840" s="16"/>
      <c r="D262840" s="8"/>
    </row>
    <row r="262841" spans="1:4" x14ac:dyDescent="0.6">
      <c r="A262841" s="20"/>
      <c r="B262841" s="21"/>
      <c r="C262841" s="16"/>
      <c r="D262841" s="8"/>
    </row>
    <row r="262842" spans="1:4" x14ac:dyDescent="0.6">
      <c r="A262842" s="20"/>
      <c r="B262842" s="21"/>
      <c r="C262842" s="16"/>
      <c r="D262842" s="8"/>
    </row>
    <row r="262843" spans="1:4" x14ac:dyDescent="0.6">
      <c r="A262843" s="20"/>
      <c r="B262843" s="21"/>
      <c r="C262843" s="16"/>
      <c r="D262843" s="8"/>
    </row>
    <row r="262844" spans="1:4" x14ac:dyDescent="0.6">
      <c r="A262844" s="20"/>
      <c r="B262844" s="21"/>
      <c r="C262844" s="16"/>
      <c r="D262844" s="8"/>
    </row>
    <row r="262845" spans="1:4" x14ac:dyDescent="0.6">
      <c r="A262845" s="20"/>
      <c r="B262845" s="21"/>
      <c r="C262845" s="16"/>
      <c r="D262845" s="8"/>
    </row>
    <row r="262846" spans="1:4" x14ac:dyDescent="0.6">
      <c r="A262846" s="20"/>
      <c r="B262846" s="21"/>
      <c r="C262846" s="16"/>
      <c r="D262846" s="8"/>
    </row>
    <row r="262847" spans="1:4" x14ac:dyDescent="0.6">
      <c r="A262847" s="20"/>
      <c r="B262847" s="21"/>
      <c r="C262847" s="16"/>
      <c r="D262847" s="8"/>
    </row>
    <row r="262848" spans="1:4" x14ac:dyDescent="0.6">
      <c r="A262848" s="20"/>
      <c r="B262848" s="21"/>
      <c r="C262848" s="16"/>
      <c r="D262848" s="8"/>
    </row>
    <row r="262849" spans="1:4" x14ac:dyDescent="0.6">
      <c r="A262849" s="20"/>
      <c r="B262849" s="21"/>
      <c r="C262849" s="16"/>
      <c r="D262849" s="8"/>
    </row>
    <row r="262850" spans="1:4" x14ac:dyDescent="0.6">
      <c r="A262850" s="20"/>
      <c r="B262850" s="21"/>
      <c r="C262850" s="16"/>
      <c r="D262850" s="8"/>
    </row>
    <row r="262851" spans="1:4" x14ac:dyDescent="0.6">
      <c r="A262851" s="20"/>
      <c r="B262851" s="21"/>
      <c r="C262851" s="16"/>
      <c r="D262851" s="8"/>
    </row>
    <row r="262852" spans="1:4" x14ac:dyDescent="0.6">
      <c r="A262852" s="20"/>
      <c r="B262852" s="21"/>
      <c r="C262852" s="16"/>
      <c r="D262852" s="8"/>
    </row>
    <row r="262853" spans="1:4" x14ac:dyDescent="0.6">
      <c r="A262853" s="20"/>
      <c r="B262853" s="21"/>
      <c r="C262853" s="16"/>
      <c r="D262853" s="8"/>
    </row>
    <row r="262854" spans="1:4" x14ac:dyDescent="0.6">
      <c r="A262854" s="20"/>
      <c r="B262854" s="21"/>
      <c r="C262854" s="16"/>
      <c r="D262854" s="8"/>
    </row>
    <row r="262855" spans="1:4" x14ac:dyDescent="0.6">
      <c r="A262855" s="20"/>
      <c r="B262855" s="21"/>
      <c r="C262855" s="16"/>
      <c r="D262855" s="8"/>
    </row>
    <row r="262856" spans="1:4" x14ac:dyDescent="0.6">
      <c r="A262856" s="20"/>
      <c r="B262856" s="21"/>
      <c r="C262856" s="16"/>
      <c r="D262856" s="8"/>
    </row>
    <row r="262857" spans="1:4" x14ac:dyDescent="0.6">
      <c r="A262857" s="20"/>
      <c r="B262857" s="21"/>
      <c r="C262857" s="16"/>
      <c r="D262857" s="8"/>
    </row>
    <row r="262858" spans="1:4" x14ac:dyDescent="0.6">
      <c r="A262858" s="20"/>
      <c r="B262858" s="21"/>
      <c r="C262858" s="16"/>
      <c r="D262858" s="8"/>
    </row>
    <row r="262859" spans="1:4" x14ac:dyDescent="0.6">
      <c r="A262859" s="20"/>
      <c r="B262859" s="21"/>
      <c r="C262859" s="16"/>
      <c r="D262859" s="8"/>
    </row>
    <row r="262860" spans="1:4" x14ac:dyDescent="0.6">
      <c r="A262860" s="20"/>
      <c r="B262860" s="21"/>
      <c r="C262860" s="16"/>
      <c r="D262860" s="8"/>
    </row>
    <row r="262861" spans="1:4" x14ac:dyDescent="0.6">
      <c r="A262861" s="20"/>
      <c r="B262861" s="21"/>
      <c r="C262861" s="16"/>
      <c r="D262861" s="8"/>
    </row>
    <row r="262862" spans="1:4" x14ac:dyDescent="0.6">
      <c r="A262862" s="20"/>
      <c r="B262862" s="21"/>
      <c r="C262862" s="16"/>
      <c r="D262862" s="8"/>
    </row>
    <row r="262863" spans="1:4" x14ac:dyDescent="0.6">
      <c r="A262863" s="20"/>
      <c r="B262863" s="21"/>
      <c r="C262863" s="16"/>
      <c r="D262863" s="8"/>
    </row>
    <row r="262864" spans="1:4" x14ac:dyDescent="0.6">
      <c r="A262864" s="20"/>
      <c r="B262864" s="21"/>
      <c r="C262864" s="16"/>
      <c r="D262864" s="8"/>
    </row>
    <row r="262865" spans="1:4" x14ac:dyDescent="0.6">
      <c r="A262865" s="20"/>
      <c r="B262865" s="21"/>
      <c r="C262865" s="16"/>
      <c r="D262865" s="8"/>
    </row>
    <row r="262866" spans="1:4" x14ac:dyDescent="0.6">
      <c r="A262866" s="20"/>
      <c r="B262866" s="21"/>
      <c r="C262866" s="16"/>
      <c r="D262866" s="8"/>
    </row>
    <row r="262867" spans="1:4" x14ac:dyDescent="0.6">
      <c r="A262867" s="20"/>
      <c r="B262867" s="21"/>
      <c r="C262867" s="16"/>
      <c r="D262867" s="8"/>
    </row>
    <row r="262868" spans="1:4" x14ac:dyDescent="0.6">
      <c r="A262868" s="20"/>
      <c r="B262868" s="21"/>
      <c r="C262868" s="16"/>
      <c r="D262868" s="8"/>
    </row>
    <row r="262869" spans="1:4" x14ac:dyDescent="0.6">
      <c r="A262869" s="20"/>
      <c r="B262869" s="21"/>
      <c r="C262869" s="16"/>
      <c r="D262869" s="8"/>
    </row>
    <row r="262870" spans="1:4" x14ac:dyDescent="0.6">
      <c r="A262870" s="20"/>
      <c r="B262870" s="21"/>
      <c r="C262870" s="16"/>
      <c r="D262870" s="8"/>
    </row>
    <row r="262871" spans="1:4" x14ac:dyDescent="0.6">
      <c r="A262871" s="20"/>
      <c r="B262871" s="21"/>
      <c r="C262871" s="16"/>
      <c r="D262871" s="8"/>
    </row>
    <row r="262872" spans="1:4" x14ac:dyDescent="0.6">
      <c r="A262872" s="20"/>
      <c r="B262872" s="21"/>
      <c r="C262872" s="16"/>
      <c r="D262872" s="8"/>
    </row>
    <row r="262873" spans="1:4" x14ac:dyDescent="0.6">
      <c r="A262873" s="20"/>
      <c r="B262873" s="21"/>
      <c r="C262873" s="16"/>
      <c r="D262873" s="8"/>
    </row>
    <row r="262874" spans="1:4" x14ac:dyDescent="0.6">
      <c r="A262874" s="20"/>
      <c r="B262874" s="21"/>
      <c r="C262874" s="16"/>
      <c r="D262874" s="8"/>
    </row>
    <row r="262875" spans="1:4" x14ac:dyDescent="0.6">
      <c r="A262875" s="20"/>
      <c r="B262875" s="21"/>
      <c r="C262875" s="16"/>
      <c r="D262875" s="8"/>
    </row>
    <row r="262876" spans="1:4" x14ac:dyDescent="0.6">
      <c r="A262876" s="20"/>
      <c r="B262876" s="21"/>
      <c r="C262876" s="16"/>
      <c r="D262876" s="8"/>
    </row>
    <row r="262877" spans="1:4" x14ac:dyDescent="0.6">
      <c r="A262877" s="20"/>
      <c r="B262877" s="21"/>
      <c r="C262877" s="16"/>
      <c r="D262877" s="8"/>
    </row>
    <row r="262878" spans="1:4" x14ac:dyDescent="0.6">
      <c r="A262878" s="20"/>
      <c r="B262878" s="21"/>
      <c r="C262878" s="16"/>
      <c r="D262878" s="8"/>
    </row>
    <row r="262879" spans="1:4" x14ac:dyDescent="0.6">
      <c r="A262879" s="20"/>
      <c r="B262879" s="21"/>
      <c r="C262879" s="16"/>
      <c r="D262879" s="8"/>
    </row>
    <row r="262880" spans="1:4" x14ac:dyDescent="0.6">
      <c r="A262880" s="20"/>
      <c r="B262880" s="21"/>
      <c r="C262880" s="16"/>
      <c r="D262880" s="8"/>
    </row>
    <row r="262881" spans="1:4" x14ac:dyDescent="0.6">
      <c r="A262881" s="20"/>
      <c r="B262881" s="21"/>
      <c r="C262881" s="16"/>
      <c r="D262881" s="8"/>
    </row>
    <row r="262882" spans="1:4" x14ac:dyDescent="0.6">
      <c r="A262882" s="20"/>
      <c r="B262882" s="21"/>
      <c r="C262882" s="16"/>
      <c r="D262882" s="8"/>
    </row>
    <row r="262883" spans="1:4" x14ac:dyDescent="0.6">
      <c r="A262883" s="20"/>
      <c r="B262883" s="21"/>
      <c r="C262883" s="16"/>
      <c r="D262883" s="8"/>
    </row>
    <row r="262884" spans="1:4" x14ac:dyDescent="0.6">
      <c r="A262884" s="20"/>
      <c r="B262884" s="21"/>
      <c r="C262884" s="16"/>
      <c r="D262884" s="8"/>
    </row>
    <row r="262885" spans="1:4" x14ac:dyDescent="0.6">
      <c r="A262885" s="20"/>
      <c r="B262885" s="21"/>
      <c r="C262885" s="16"/>
      <c r="D262885" s="8"/>
    </row>
    <row r="262886" spans="1:4" x14ac:dyDescent="0.6">
      <c r="A262886" s="20"/>
      <c r="B262886" s="21"/>
      <c r="C262886" s="16"/>
      <c r="D262886" s="8"/>
    </row>
    <row r="262887" spans="1:4" x14ac:dyDescent="0.6">
      <c r="A262887" s="20"/>
      <c r="B262887" s="21"/>
      <c r="C262887" s="16"/>
      <c r="D262887" s="8"/>
    </row>
    <row r="262888" spans="1:4" x14ac:dyDescent="0.6">
      <c r="A262888" s="20"/>
      <c r="B262888" s="21"/>
      <c r="C262888" s="16"/>
      <c r="D262888" s="8"/>
    </row>
    <row r="262889" spans="1:4" x14ac:dyDescent="0.6">
      <c r="A262889" s="20"/>
      <c r="B262889" s="21"/>
      <c r="C262889" s="16"/>
      <c r="D262889" s="8"/>
    </row>
    <row r="262890" spans="1:4" x14ac:dyDescent="0.6">
      <c r="A262890" s="20"/>
      <c r="B262890" s="21"/>
      <c r="C262890" s="16"/>
      <c r="D262890" s="8"/>
    </row>
    <row r="262891" spans="1:4" x14ac:dyDescent="0.6">
      <c r="A262891" s="20"/>
      <c r="B262891" s="21"/>
      <c r="C262891" s="16"/>
      <c r="D262891" s="8"/>
    </row>
    <row r="262892" spans="1:4" x14ac:dyDescent="0.6">
      <c r="A262892" s="20"/>
      <c r="B262892" s="21"/>
      <c r="C262892" s="16"/>
      <c r="D262892" s="8"/>
    </row>
    <row r="262893" spans="1:4" x14ac:dyDescent="0.6">
      <c r="A262893" s="20"/>
      <c r="B262893" s="21"/>
      <c r="C262893" s="16"/>
      <c r="D262893" s="8"/>
    </row>
    <row r="262894" spans="1:4" x14ac:dyDescent="0.6">
      <c r="A262894" s="20"/>
      <c r="B262894" s="21"/>
      <c r="C262894" s="16"/>
      <c r="D262894" s="8"/>
    </row>
    <row r="262895" spans="1:4" x14ac:dyDescent="0.6">
      <c r="A262895" s="20"/>
      <c r="B262895" s="21"/>
      <c r="C262895" s="16"/>
      <c r="D262895" s="8"/>
    </row>
    <row r="262896" spans="1:4" x14ac:dyDescent="0.6">
      <c r="A262896" s="20"/>
      <c r="B262896" s="21"/>
      <c r="C262896" s="16"/>
      <c r="D262896" s="8"/>
    </row>
    <row r="262897" spans="1:4" x14ac:dyDescent="0.6">
      <c r="A262897" s="20"/>
      <c r="B262897" s="21"/>
      <c r="C262897" s="16"/>
      <c r="D262897" s="8"/>
    </row>
    <row r="262898" spans="1:4" x14ac:dyDescent="0.6">
      <c r="A262898" s="20"/>
      <c r="B262898" s="21"/>
      <c r="C262898" s="16"/>
      <c r="D262898" s="8"/>
    </row>
    <row r="262899" spans="1:4" x14ac:dyDescent="0.6">
      <c r="A262899" s="20"/>
      <c r="B262899" s="21"/>
      <c r="C262899" s="16"/>
      <c r="D262899" s="8"/>
    </row>
    <row r="262900" spans="1:4" x14ac:dyDescent="0.6">
      <c r="A262900" s="20"/>
      <c r="B262900" s="21"/>
      <c r="C262900" s="16"/>
      <c r="D262900" s="8"/>
    </row>
    <row r="262901" spans="1:4" x14ac:dyDescent="0.6">
      <c r="A262901" s="20"/>
      <c r="B262901" s="21"/>
      <c r="C262901" s="16"/>
      <c r="D262901" s="8"/>
    </row>
    <row r="262902" spans="1:4" x14ac:dyDescent="0.6">
      <c r="A262902" s="20"/>
      <c r="B262902" s="21"/>
      <c r="C262902" s="16"/>
      <c r="D262902" s="8"/>
    </row>
    <row r="262903" spans="1:4" x14ac:dyDescent="0.6">
      <c r="A262903" s="20"/>
      <c r="B262903" s="21"/>
      <c r="C262903" s="16"/>
      <c r="D262903" s="8"/>
    </row>
    <row r="262904" spans="1:4" x14ac:dyDescent="0.6">
      <c r="A262904" s="20"/>
      <c r="B262904" s="21"/>
      <c r="C262904" s="16"/>
      <c r="D262904" s="8"/>
    </row>
    <row r="262905" spans="1:4" x14ac:dyDescent="0.6">
      <c r="A262905" s="20"/>
      <c r="B262905" s="21"/>
      <c r="C262905" s="16"/>
      <c r="D262905" s="8"/>
    </row>
    <row r="262906" spans="1:4" x14ac:dyDescent="0.6">
      <c r="A262906" s="20"/>
      <c r="B262906" s="21"/>
      <c r="C262906" s="16"/>
      <c r="D262906" s="8"/>
    </row>
    <row r="262907" spans="1:4" x14ac:dyDescent="0.6">
      <c r="A262907" s="20"/>
      <c r="B262907" s="21"/>
      <c r="C262907" s="16"/>
      <c r="D262907" s="8"/>
    </row>
    <row r="262908" spans="1:4" x14ac:dyDescent="0.6">
      <c r="A262908" s="20"/>
      <c r="B262908" s="21"/>
      <c r="C262908" s="16"/>
      <c r="D262908" s="8"/>
    </row>
    <row r="262909" spans="1:4" x14ac:dyDescent="0.6">
      <c r="A262909" s="20"/>
      <c r="B262909" s="21"/>
      <c r="C262909" s="16"/>
      <c r="D262909" s="8"/>
    </row>
    <row r="262910" spans="1:4" x14ac:dyDescent="0.6">
      <c r="A262910" s="20"/>
      <c r="B262910" s="21"/>
      <c r="C262910" s="16"/>
      <c r="D262910" s="8"/>
    </row>
    <row r="262911" spans="1:4" x14ac:dyDescent="0.6">
      <c r="A262911" s="20"/>
      <c r="B262911" s="21"/>
      <c r="C262911" s="16"/>
      <c r="D262911" s="8"/>
    </row>
    <row r="262912" spans="1:4" x14ac:dyDescent="0.6">
      <c r="A262912" s="20"/>
      <c r="B262912" s="21"/>
      <c r="C262912" s="16"/>
      <c r="D262912" s="8"/>
    </row>
    <row r="262913" spans="1:4" x14ac:dyDescent="0.6">
      <c r="A262913" s="20"/>
      <c r="B262913" s="21"/>
      <c r="C262913" s="16"/>
      <c r="D262913" s="8"/>
    </row>
    <row r="262914" spans="1:4" x14ac:dyDescent="0.6">
      <c r="A262914" s="20"/>
      <c r="B262914" s="21"/>
      <c r="C262914" s="16"/>
      <c r="D262914" s="8"/>
    </row>
    <row r="262915" spans="1:4" x14ac:dyDescent="0.6">
      <c r="A262915" s="20"/>
      <c r="B262915" s="21"/>
      <c r="C262915" s="16"/>
      <c r="D262915" s="8"/>
    </row>
    <row r="262916" spans="1:4" x14ac:dyDescent="0.6">
      <c r="A262916" s="20"/>
      <c r="B262916" s="21"/>
      <c r="C262916" s="16"/>
      <c r="D262916" s="8"/>
    </row>
    <row r="262917" spans="1:4" x14ac:dyDescent="0.6">
      <c r="A262917" s="20"/>
      <c r="B262917" s="21"/>
      <c r="C262917" s="16"/>
      <c r="D262917" s="8"/>
    </row>
    <row r="262918" spans="1:4" x14ac:dyDescent="0.6">
      <c r="A262918" s="20"/>
      <c r="B262918" s="21"/>
      <c r="C262918" s="16"/>
      <c r="D262918" s="8"/>
    </row>
    <row r="262919" spans="1:4" x14ac:dyDescent="0.6">
      <c r="A262919" s="20"/>
      <c r="B262919" s="21"/>
      <c r="C262919" s="16"/>
      <c r="D262919" s="8"/>
    </row>
    <row r="262920" spans="1:4" x14ac:dyDescent="0.6">
      <c r="A262920" s="20"/>
      <c r="B262920" s="21"/>
      <c r="C262920" s="16"/>
      <c r="D262920" s="8"/>
    </row>
    <row r="262921" spans="1:4" x14ac:dyDescent="0.6">
      <c r="A262921" s="20"/>
      <c r="B262921" s="21"/>
      <c r="C262921" s="16"/>
      <c r="D262921" s="8"/>
    </row>
    <row r="262922" spans="1:4" x14ac:dyDescent="0.6">
      <c r="A262922" s="20"/>
      <c r="B262922" s="21"/>
      <c r="C262922" s="16"/>
      <c r="D262922" s="8"/>
    </row>
    <row r="262923" spans="1:4" x14ac:dyDescent="0.6">
      <c r="A262923" s="20"/>
      <c r="B262923" s="21"/>
      <c r="C262923" s="16"/>
      <c r="D262923" s="8"/>
    </row>
    <row r="262924" spans="1:4" x14ac:dyDescent="0.6">
      <c r="A262924" s="20"/>
      <c r="B262924" s="21"/>
      <c r="C262924" s="16"/>
      <c r="D262924" s="8"/>
    </row>
    <row r="262925" spans="1:4" x14ac:dyDescent="0.6">
      <c r="A262925" s="20"/>
      <c r="B262925" s="21"/>
      <c r="C262925" s="16"/>
      <c r="D262925" s="8"/>
    </row>
    <row r="262926" spans="1:4" x14ac:dyDescent="0.6">
      <c r="A262926" s="20"/>
      <c r="B262926" s="21"/>
      <c r="C262926" s="16"/>
      <c r="D262926" s="8"/>
    </row>
    <row r="262927" spans="1:4" x14ac:dyDescent="0.6">
      <c r="A262927" s="20"/>
      <c r="B262927" s="21"/>
      <c r="C262927" s="16"/>
      <c r="D262927" s="8"/>
    </row>
    <row r="262928" spans="1:4" x14ac:dyDescent="0.6">
      <c r="A262928" s="20"/>
      <c r="B262928" s="21"/>
      <c r="C262928" s="16"/>
      <c r="D262928" s="8"/>
    </row>
    <row r="262929" spans="1:4" x14ac:dyDescent="0.6">
      <c r="A262929" s="20"/>
      <c r="B262929" s="21"/>
      <c r="C262929" s="16"/>
      <c r="D262929" s="8"/>
    </row>
    <row r="262930" spans="1:4" x14ac:dyDescent="0.6">
      <c r="A262930" s="20"/>
      <c r="B262930" s="21"/>
      <c r="C262930" s="16"/>
      <c r="D262930" s="8"/>
    </row>
    <row r="262931" spans="1:4" x14ac:dyDescent="0.6">
      <c r="A262931" s="20"/>
      <c r="B262931" s="21"/>
      <c r="C262931" s="16"/>
      <c r="D262931" s="8"/>
    </row>
    <row r="262932" spans="1:4" x14ac:dyDescent="0.6">
      <c r="A262932" s="20"/>
      <c r="B262932" s="21"/>
      <c r="C262932" s="16"/>
      <c r="D262932" s="8"/>
    </row>
    <row r="262933" spans="1:4" x14ac:dyDescent="0.6">
      <c r="A262933" s="20"/>
      <c r="B262933" s="21"/>
      <c r="C262933" s="16"/>
      <c r="D262933" s="8"/>
    </row>
    <row r="262934" spans="1:4" x14ac:dyDescent="0.6">
      <c r="A262934" s="20"/>
      <c r="B262934" s="21"/>
      <c r="C262934" s="16"/>
      <c r="D262934" s="8"/>
    </row>
    <row r="262935" spans="1:4" x14ac:dyDescent="0.6">
      <c r="A262935" s="20"/>
      <c r="B262935" s="21"/>
      <c r="C262935" s="16"/>
      <c r="D262935" s="8"/>
    </row>
    <row r="262936" spans="1:4" x14ac:dyDescent="0.6">
      <c r="A262936" s="20"/>
      <c r="B262936" s="21"/>
      <c r="C262936" s="16"/>
      <c r="D262936" s="8"/>
    </row>
    <row r="262937" spans="1:4" x14ac:dyDescent="0.6">
      <c r="A262937" s="20"/>
      <c r="B262937" s="21"/>
      <c r="C262937" s="16"/>
      <c r="D262937" s="8"/>
    </row>
    <row r="262938" spans="1:4" x14ac:dyDescent="0.6">
      <c r="A262938" s="20"/>
      <c r="B262938" s="21"/>
      <c r="C262938" s="16"/>
      <c r="D262938" s="8"/>
    </row>
    <row r="262939" spans="1:4" x14ac:dyDescent="0.6">
      <c r="A262939" s="20"/>
      <c r="B262939" s="21"/>
      <c r="C262939" s="16"/>
      <c r="D262939" s="8"/>
    </row>
    <row r="262940" spans="1:4" x14ac:dyDescent="0.6">
      <c r="A262940" s="20"/>
      <c r="B262940" s="21"/>
      <c r="C262940" s="16"/>
      <c r="D262940" s="8"/>
    </row>
    <row r="262941" spans="1:4" x14ac:dyDescent="0.6">
      <c r="A262941" s="20"/>
      <c r="B262941" s="21"/>
      <c r="C262941" s="16"/>
      <c r="D262941" s="8"/>
    </row>
    <row r="262942" spans="1:4" x14ac:dyDescent="0.6">
      <c r="A262942" s="20"/>
      <c r="B262942" s="21"/>
      <c r="C262942" s="16"/>
      <c r="D262942" s="8"/>
    </row>
    <row r="262943" spans="1:4" x14ac:dyDescent="0.6">
      <c r="A262943" s="20"/>
      <c r="B262943" s="21"/>
      <c r="C262943" s="16"/>
      <c r="D262943" s="8"/>
    </row>
    <row r="262944" spans="1:4" x14ac:dyDescent="0.6">
      <c r="A262944" s="20"/>
      <c r="B262944" s="21"/>
      <c r="C262944" s="16"/>
      <c r="D262944" s="8"/>
    </row>
    <row r="262945" spans="1:4" x14ac:dyDescent="0.6">
      <c r="A262945" s="20"/>
      <c r="B262945" s="21"/>
      <c r="C262945" s="16"/>
      <c r="D262945" s="8"/>
    </row>
    <row r="262946" spans="1:4" x14ac:dyDescent="0.6">
      <c r="A262946" s="20"/>
      <c r="B262946" s="21"/>
      <c r="C262946" s="16"/>
      <c r="D262946" s="8"/>
    </row>
    <row r="262947" spans="1:4" x14ac:dyDescent="0.6">
      <c r="A262947" s="20"/>
      <c r="B262947" s="21"/>
      <c r="C262947" s="16"/>
      <c r="D262947" s="8"/>
    </row>
    <row r="262948" spans="1:4" x14ac:dyDescent="0.6">
      <c r="A262948" s="20"/>
      <c r="B262948" s="21"/>
      <c r="C262948" s="16"/>
      <c r="D262948" s="8"/>
    </row>
    <row r="262949" spans="1:4" x14ac:dyDescent="0.6">
      <c r="A262949" s="20"/>
      <c r="B262949" s="21"/>
      <c r="C262949" s="16"/>
      <c r="D262949" s="8"/>
    </row>
    <row r="262950" spans="1:4" x14ac:dyDescent="0.6">
      <c r="A262950" s="20"/>
      <c r="B262950" s="21"/>
      <c r="C262950" s="16"/>
      <c r="D262950" s="8"/>
    </row>
    <row r="262951" spans="1:4" x14ac:dyDescent="0.6">
      <c r="A262951" s="20"/>
      <c r="B262951" s="21"/>
      <c r="C262951" s="16"/>
      <c r="D262951" s="8"/>
    </row>
    <row r="262952" spans="1:4" x14ac:dyDescent="0.6">
      <c r="A262952" s="20"/>
      <c r="B262952" s="21"/>
      <c r="C262952" s="16"/>
      <c r="D262952" s="8"/>
    </row>
    <row r="262953" spans="1:4" x14ac:dyDescent="0.6">
      <c r="A262953" s="20"/>
      <c r="B262953" s="21"/>
      <c r="C262953" s="16"/>
      <c r="D262953" s="8"/>
    </row>
    <row r="262954" spans="1:4" x14ac:dyDescent="0.6">
      <c r="A262954" s="20"/>
      <c r="B262954" s="21"/>
      <c r="C262954" s="16"/>
      <c r="D262954" s="8"/>
    </row>
    <row r="262955" spans="1:4" x14ac:dyDescent="0.6">
      <c r="A262955" s="20"/>
      <c r="B262955" s="21"/>
      <c r="C262955" s="16"/>
      <c r="D262955" s="8"/>
    </row>
    <row r="262956" spans="1:4" x14ac:dyDescent="0.6">
      <c r="A262956" s="20"/>
      <c r="B262956" s="21"/>
      <c r="C262956" s="16"/>
      <c r="D262956" s="8"/>
    </row>
    <row r="262957" spans="1:4" x14ac:dyDescent="0.6">
      <c r="A262957" s="20"/>
      <c r="B262957" s="21"/>
      <c r="C262957" s="16"/>
      <c r="D262957" s="8"/>
    </row>
    <row r="262958" spans="1:4" x14ac:dyDescent="0.6">
      <c r="A262958" s="20"/>
      <c r="B262958" s="21"/>
      <c r="C262958" s="16"/>
      <c r="D262958" s="8"/>
    </row>
    <row r="262959" spans="1:4" x14ac:dyDescent="0.6">
      <c r="A262959" s="20"/>
      <c r="B262959" s="21"/>
      <c r="C262959" s="16"/>
      <c r="D262959" s="8"/>
    </row>
    <row r="262960" spans="1:4" x14ac:dyDescent="0.6">
      <c r="A262960" s="20"/>
      <c r="B262960" s="21"/>
      <c r="C262960" s="16"/>
      <c r="D262960" s="8"/>
    </row>
    <row r="262961" spans="1:4" x14ac:dyDescent="0.6">
      <c r="A262961" s="20"/>
      <c r="B262961" s="21"/>
      <c r="C262961" s="16"/>
      <c r="D262961" s="8"/>
    </row>
    <row r="262962" spans="1:4" x14ac:dyDescent="0.6">
      <c r="A262962" s="20"/>
      <c r="B262962" s="21"/>
      <c r="C262962" s="16"/>
      <c r="D262962" s="8"/>
    </row>
    <row r="262963" spans="1:4" x14ac:dyDescent="0.6">
      <c r="A262963" s="20"/>
      <c r="B262963" s="21"/>
      <c r="C262963" s="16"/>
      <c r="D262963" s="8"/>
    </row>
    <row r="262964" spans="1:4" x14ac:dyDescent="0.6">
      <c r="A262964" s="20"/>
      <c r="B262964" s="21"/>
      <c r="C262964" s="16"/>
      <c r="D262964" s="8"/>
    </row>
    <row r="262965" spans="1:4" x14ac:dyDescent="0.6">
      <c r="A262965" s="20"/>
      <c r="B262965" s="21"/>
      <c r="C262965" s="16"/>
      <c r="D262965" s="8"/>
    </row>
    <row r="262966" spans="1:4" x14ac:dyDescent="0.6">
      <c r="A262966" s="20"/>
      <c r="B262966" s="21"/>
      <c r="C262966" s="16"/>
      <c r="D262966" s="8"/>
    </row>
    <row r="262967" spans="1:4" x14ac:dyDescent="0.6">
      <c r="A262967" s="20"/>
      <c r="B262967" s="21"/>
      <c r="C262967" s="16"/>
      <c r="D262967" s="8"/>
    </row>
    <row r="262968" spans="1:4" x14ac:dyDescent="0.6">
      <c r="A262968" s="20"/>
      <c r="B262968" s="21"/>
      <c r="C262968" s="16"/>
      <c r="D262968" s="8"/>
    </row>
    <row r="262969" spans="1:4" x14ac:dyDescent="0.6">
      <c r="A262969" s="20"/>
      <c r="B262969" s="21"/>
      <c r="C262969" s="16"/>
      <c r="D262969" s="8"/>
    </row>
    <row r="262970" spans="1:4" x14ac:dyDescent="0.6">
      <c r="A262970" s="20"/>
      <c r="B262970" s="21"/>
      <c r="C262970" s="16"/>
      <c r="D262970" s="8"/>
    </row>
    <row r="262971" spans="1:4" x14ac:dyDescent="0.6">
      <c r="A262971" s="20"/>
      <c r="B262971" s="21"/>
      <c r="C262971" s="16"/>
      <c r="D262971" s="8"/>
    </row>
    <row r="262972" spans="1:4" x14ac:dyDescent="0.6">
      <c r="A262972" s="20"/>
      <c r="B262972" s="21"/>
      <c r="C262972" s="16"/>
      <c r="D262972" s="8"/>
    </row>
    <row r="262973" spans="1:4" x14ac:dyDescent="0.6">
      <c r="A262973" s="20"/>
      <c r="B262973" s="21"/>
      <c r="C262973" s="16"/>
      <c r="D262973" s="8"/>
    </row>
    <row r="262974" spans="1:4" x14ac:dyDescent="0.6">
      <c r="A262974" s="20"/>
      <c r="B262974" s="21"/>
      <c r="C262974" s="16"/>
      <c r="D262974" s="8"/>
    </row>
    <row r="262975" spans="1:4" x14ac:dyDescent="0.6">
      <c r="A262975" s="20"/>
      <c r="B262975" s="21"/>
      <c r="C262975" s="16"/>
      <c r="D262975" s="8"/>
    </row>
    <row r="262976" spans="1:4" x14ac:dyDescent="0.6">
      <c r="A262976" s="20"/>
      <c r="B262976" s="21"/>
      <c r="C262976" s="16"/>
      <c r="D262976" s="8"/>
    </row>
    <row r="262977" spans="1:4" x14ac:dyDescent="0.6">
      <c r="A262977" s="20"/>
      <c r="B262977" s="21"/>
      <c r="C262977" s="16"/>
      <c r="D262977" s="8"/>
    </row>
    <row r="262978" spans="1:4" x14ac:dyDescent="0.6">
      <c r="A262978" s="20"/>
      <c r="B262978" s="21"/>
      <c r="C262978" s="16"/>
      <c r="D262978" s="8"/>
    </row>
    <row r="262979" spans="1:4" x14ac:dyDescent="0.6">
      <c r="A262979" s="20"/>
      <c r="B262979" s="21"/>
      <c r="C262979" s="16"/>
      <c r="D262979" s="8"/>
    </row>
    <row r="262980" spans="1:4" x14ac:dyDescent="0.6">
      <c r="A262980" s="20"/>
      <c r="B262980" s="21"/>
      <c r="C262980" s="16"/>
      <c r="D262980" s="8"/>
    </row>
    <row r="262981" spans="1:4" x14ac:dyDescent="0.6">
      <c r="A262981" s="20"/>
      <c r="B262981" s="21"/>
      <c r="C262981" s="16"/>
      <c r="D262981" s="8"/>
    </row>
    <row r="262982" spans="1:4" x14ac:dyDescent="0.6">
      <c r="A262982" s="20"/>
      <c r="B262982" s="21"/>
      <c r="C262982" s="16"/>
      <c r="D262982" s="8"/>
    </row>
    <row r="262983" spans="1:4" x14ac:dyDescent="0.6">
      <c r="A262983" s="20"/>
      <c r="B262983" s="21"/>
      <c r="C262983" s="16"/>
      <c r="D262983" s="8"/>
    </row>
    <row r="262984" spans="1:4" x14ac:dyDescent="0.6">
      <c r="A262984" s="20"/>
      <c r="B262984" s="21"/>
      <c r="C262984" s="16"/>
      <c r="D262984" s="8"/>
    </row>
    <row r="262985" spans="1:4" x14ac:dyDescent="0.6">
      <c r="A262985" s="20"/>
      <c r="B262985" s="21"/>
      <c r="C262985" s="16"/>
      <c r="D262985" s="8"/>
    </row>
    <row r="262986" spans="1:4" x14ac:dyDescent="0.6">
      <c r="A262986" s="20"/>
      <c r="B262986" s="21"/>
      <c r="C262986" s="16"/>
      <c r="D262986" s="8"/>
    </row>
    <row r="262987" spans="1:4" x14ac:dyDescent="0.6">
      <c r="A262987" s="20"/>
      <c r="B262987" s="21"/>
      <c r="C262987" s="16"/>
      <c r="D262987" s="8"/>
    </row>
    <row r="262988" spans="1:4" x14ac:dyDescent="0.6">
      <c r="A262988" s="20"/>
      <c r="B262988" s="21"/>
      <c r="C262988" s="16"/>
      <c r="D262988" s="8"/>
    </row>
    <row r="262989" spans="1:4" x14ac:dyDescent="0.6">
      <c r="A262989" s="20"/>
      <c r="B262989" s="21"/>
      <c r="C262989" s="16"/>
      <c r="D262989" s="8"/>
    </row>
    <row r="262990" spans="1:4" x14ac:dyDescent="0.6">
      <c r="A262990" s="20"/>
      <c r="B262990" s="21"/>
      <c r="C262990" s="16"/>
      <c r="D262990" s="8"/>
    </row>
    <row r="262991" spans="1:4" x14ac:dyDescent="0.6">
      <c r="A262991" s="20"/>
      <c r="B262991" s="21"/>
      <c r="C262991" s="16"/>
      <c r="D262991" s="8"/>
    </row>
    <row r="262992" spans="1:4" x14ac:dyDescent="0.6">
      <c r="A262992" s="20"/>
      <c r="B262992" s="21"/>
      <c r="C262992" s="16"/>
      <c r="D262992" s="8"/>
    </row>
    <row r="262993" spans="1:4" x14ac:dyDescent="0.6">
      <c r="A262993" s="20"/>
      <c r="B262993" s="21"/>
      <c r="C262993" s="16"/>
      <c r="D262993" s="8"/>
    </row>
    <row r="262994" spans="1:4" x14ac:dyDescent="0.6">
      <c r="A262994" s="20"/>
      <c r="B262994" s="21"/>
      <c r="C262994" s="16"/>
      <c r="D262994" s="8"/>
    </row>
    <row r="262995" spans="1:4" x14ac:dyDescent="0.6">
      <c r="A262995" s="20"/>
      <c r="B262995" s="21"/>
      <c r="C262995" s="16"/>
      <c r="D262995" s="8"/>
    </row>
    <row r="262996" spans="1:4" x14ac:dyDescent="0.6">
      <c r="A262996" s="20"/>
      <c r="B262996" s="21"/>
      <c r="C262996" s="16"/>
      <c r="D262996" s="8"/>
    </row>
    <row r="262997" spans="1:4" x14ac:dyDescent="0.6">
      <c r="A262997" s="20"/>
      <c r="B262997" s="21"/>
      <c r="C262997" s="16"/>
      <c r="D262997" s="8"/>
    </row>
    <row r="262998" spans="1:4" x14ac:dyDescent="0.6">
      <c r="A262998" s="20"/>
      <c r="B262998" s="21"/>
      <c r="C262998" s="16"/>
      <c r="D262998" s="8"/>
    </row>
    <row r="262999" spans="1:4" x14ac:dyDescent="0.6">
      <c r="A262999" s="20"/>
      <c r="B262999" s="21"/>
      <c r="C262999" s="16"/>
      <c r="D262999" s="8"/>
    </row>
    <row r="263000" spans="1:4" x14ac:dyDescent="0.6">
      <c r="A263000" s="20"/>
      <c r="B263000" s="21"/>
      <c r="C263000" s="16"/>
      <c r="D263000" s="8"/>
    </row>
    <row r="263001" spans="1:4" x14ac:dyDescent="0.6">
      <c r="A263001" s="20"/>
      <c r="B263001" s="21"/>
      <c r="C263001" s="16"/>
      <c r="D263001" s="8"/>
    </row>
    <row r="263002" spans="1:4" x14ac:dyDescent="0.6">
      <c r="A263002" s="20"/>
      <c r="B263002" s="21"/>
      <c r="C263002" s="16"/>
      <c r="D263002" s="8"/>
    </row>
    <row r="263003" spans="1:4" x14ac:dyDescent="0.6">
      <c r="A263003" s="20"/>
      <c r="B263003" s="21"/>
      <c r="C263003" s="16"/>
      <c r="D263003" s="8"/>
    </row>
    <row r="263004" spans="1:4" x14ac:dyDescent="0.6">
      <c r="A263004" s="20"/>
      <c r="B263004" s="21"/>
      <c r="C263004" s="16"/>
      <c r="D263004" s="8"/>
    </row>
    <row r="263005" spans="1:4" x14ac:dyDescent="0.6">
      <c r="A263005" s="20"/>
      <c r="B263005" s="21"/>
      <c r="C263005" s="16"/>
      <c r="D263005" s="8"/>
    </row>
    <row r="263006" spans="1:4" x14ac:dyDescent="0.6">
      <c r="A263006" s="20"/>
      <c r="B263006" s="21"/>
      <c r="C263006" s="16"/>
      <c r="D263006" s="8"/>
    </row>
    <row r="263007" spans="1:4" x14ac:dyDescent="0.6">
      <c r="A263007" s="20"/>
      <c r="B263007" s="21"/>
      <c r="C263007" s="16"/>
      <c r="D263007" s="8"/>
    </row>
    <row r="263008" spans="1:4" x14ac:dyDescent="0.6">
      <c r="A263008" s="20"/>
      <c r="B263008" s="21"/>
      <c r="C263008" s="16"/>
      <c r="D263008" s="8"/>
    </row>
    <row r="263009" spans="1:4" x14ac:dyDescent="0.6">
      <c r="A263009" s="20"/>
      <c r="B263009" s="21"/>
      <c r="C263009" s="16"/>
      <c r="D263009" s="8"/>
    </row>
    <row r="263010" spans="1:4" x14ac:dyDescent="0.6">
      <c r="A263010" s="20"/>
      <c r="B263010" s="21"/>
      <c r="C263010" s="16"/>
      <c r="D263010" s="8"/>
    </row>
    <row r="263011" spans="1:4" x14ac:dyDescent="0.6">
      <c r="A263011" s="20"/>
      <c r="B263011" s="21"/>
      <c r="C263011" s="16"/>
      <c r="D263011" s="8"/>
    </row>
    <row r="263012" spans="1:4" x14ac:dyDescent="0.6">
      <c r="A263012" s="20"/>
      <c r="B263012" s="21"/>
      <c r="C263012" s="16"/>
      <c r="D263012" s="8"/>
    </row>
    <row r="263013" spans="1:4" x14ac:dyDescent="0.6">
      <c r="A263013" s="20"/>
      <c r="B263013" s="21"/>
      <c r="C263013" s="16"/>
      <c r="D263013" s="8"/>
    </row>
    <row r="263014" spans="1:4" x14ac:dyDescent="0.6">
      <c r="A263014" s="20"/>
      <c r="B263014" s="21"/>
      <c r="C263014" s="16"/>
      <c r="D263014" s="8"/>
    </row>
    <row r="263015" spans="1:4" x14ac:dyDescent="0.6">
      <c r="A263015" s="20"/>
      <c r="B263015" s="21"/>
      <c r="C263015" s="16"/>
      <c r="D263015" s="8"/>
    </row>
    <row r="263016" spans="1:4" x14ac:dyDescent="0.6">
      <c r="A263016" s="20"/>
      <c r="B263016" s="21"/>
      <c r="C263016" s="16"/>
      <c r="D263016" s="8"/>
    </row>
    <row r="263017" spans="1:4" x14ac:dyDescent="0.6">
      <c r="A263017" s="20"/>
      <c r="B263017" s="21"/>
      <c r="C263017" s="16"/>
      <c r="D263017" s="8"/>
    </row>
    <row r="263018" spans="1:4" x14ac:dyDescent="0.6">
      <c r="A263018" s="20"/>
      <c r="B263018" s="21"/>
      <c r="C263018" s="16"/>
      <c r="D263018" s="8"/>
    </row>
    <row r="263019" spans="1:4" x14ac:dyDescent="0.6">
      <c r="A263019" s="20"/>
      <c r="B263019" s="21"/>
      <c r="C263019" s="16"/>
      <c r="D263019" s="8"/>
    </row>
    <row r="263020" spans="1:4" x14ac:dyDescent="0.6">
      <c r="A263020" s="20"/>
      <c r="B263020" s="21"/>
      <c r="C263020" s="16"/>
      <c r="D263020" s="8"/>
    </row>
    <row r="263021" spans="1:4" x14ac:dyDescent="0.6">
      <c r="A263021" s="20"/>
      <c r="B263021" s="21"/>
      <c r="C263021" s="16"/>
      <c r="D263021" s="8"/>
    </row>
    <row r="263022" spans="1:4" x14ac:dyDescent="0.6">
      <c r="A263022" s="20"/>
      <c r="B263022" s="21"/>
      <c r="C263022" s="16"/>
      <c r="D263022" s="8"/>
    </row>
    <row r="263023" spans="1:4" x14ac:dyDescent="0.6">
      <c r="A263023" s="20"/>
      <c r="B263023" s="21"/>
      <c r="C263023" s="16"/>
      <c r="D263023" s="8"/>
    </row>
    <row r="263024" spans="1:4" x14ac:dyDescent="0.6">
      <c r="A263024" s="20"/>
      <c r="B263024" s="21"/>
      <c r="C263024" s="16"/>
      <c r="D263024" s="8"/>
    </row>
    <row r="263025" spans="1:4" x14ac:dyDescent="0.6">
      <c r="A263025" s="20"/>
      <c r="B263025" s="21"/>
      <c r="C263025" s="16"/>
      <c r="D263025" s="8"/>
    </row>
    <row r="263026" spans="1:4" x14ac:dyDescent="0.6">
      <c r="A263026" s="20"/>
      <c r="B263026" s="21"/>
      <c r="C263026" s="16"/>
      <c r="D263026" s="8"/>
    </row>
    <row r="263027" spans="1:4" x14ac:dyDescent="0.6">
      <c r="A263027" s="20"/>
      <c r="B263027" s="21"/>
      <c r="C263027" s="16"/>
      <c r="D263027" s="8"/>
    </row>
    <row r="263028" spans="1:4" x14ac:dyDescent="0.6">
      <c r="A263028" s="20"/>
      <c r="B263028" s="21"/>
      <c r="C263028" s="16"/>
      <c r="D263028" s="8"/>
    </row>
    <row r="263029" spans="1:4" x14ac:dyDescent="0.6">
      <c r="A263029" s="20"/>
      <c r="B263029" s="21"/>
      <c r="C263029" s="16"/>
      <c r="D263029" s="8"/>
    </row>
    <row r="263030" spans="1:4" x14ac:dyDescent="0.6">
      <c r="A263030" s="20"/>
      <c r="B263030" s="21"/>
      <c r="C263030" s="16"/>
      <c r="D263030" s="8"/>
    </row>
    <row r="263031" spans="1:4" x14ac:dyDescent="0.6">
      <c r="A263031" s="20"/>
      <c r="B263031" s="21"/>
      <c r="C263031" s="16"/>
      <c r="D263031" s="8"/>
    </row>
    <row r="263032" spans="1:4" x14ac:dyDescent="0.6">
      <c r="A263032" s="20"/>
      <c r="B263032" s="21"/>
      <c r="C263032" s="16"/>
      <c r="D263032" s="8"/>
    </row>
    <row r="263033" spans="1:4" x14ac:dyDescent="0.6">
      <c r="A263033" s="20"/>
      <c r="B263033" s="21"/>
      <c r="C263033" s="16"/>
      <c r="D263033" s="8"/>
    </row>
    <row r="263034" spans="1:4" x14ac:dyDescent="0.6">
      <c r="A263034" s="20"/>
      <c r="B263034" s="21"/>
      <c r="C263034" s="16"/>
      <c r="D263034" s="8"/>
    </row>
    <row r="263035" spans="1:4" x14ac:dyDescent="0.6">
      <c r="A263035" s="20"/>
      <c r="B263035" s="21"/>
      <c r="C263035" s="16"/>
      <c r="D263035" s="8"/>
    </row>
    <row r="263036" spans="1:4" x14ac:dyDescent="0.6">
      <c r="A263036" s="20"/>
      <c r="B263036" s="21"/>
      <c r="C263036" s="16"/>
      <c r="D263036" s="8"/>
    </row>
    <row r="263037" spans="1:4" x14ac:dyDescent="0.6">
      <c r="A263037" s="20"/>
      <c r="B263037" s="21"/>
      <c r="C263037" s="16"/>
      <c r="D263037" s="8"/>
    </row>
    <row r="263038" spans="1:4" x14ac:dyDescent="0.6">
      <c r="A263038" s="20"/>
      <c r="B263038" s="21"/>
      <c r="C263038" s="16"/>
      <c r="D263038" s="8"/>
    </row>
    <row r="263039" spans="1:4" x14ac:dyDescent="0.6">
      <c r="A263039" s="20"/>
      <c r="B263039" s="21"/>
      <c r="C263039" s="16"/>
      <c r="D263039" s="8"/>
    </row>
    <row r="263040" spans="1:4" x14ac:dyDescent="0.6">
      <c r="A263040" s="20"/>
      <c r="B263040" s="21"/>
      <c r="C263040" s="16"/>
      <c r="D263040" s="8"/>
    </row>
    <row r="263041" spans="1:4" x14ac:dyDescent="0.6">
      <c r="A263041" s="20"/>
      <c r="B263041" s="21"/>
      <c r="C263041" s="16"/>
      <c r="D263041" s="8"/>
    </row>
    <row r="263042" spans="1:4" x14ac:dyDescent="0.6">
      <c r="A263042" s="20"/>
      <c r="B263042" s="21"/>
      <c r="C263042" s="16"/>
      <c r="D263042" s="8"/>
    </row>
    <row r="263043" spans="1:4" x14ac:dyDescent="0.6">
      <c r="A263043" s="20"/>
      <c r="B263043" s="21"/>
      <c r="C263043" s="16"/>
      <c r="D263043" s="8"/>
    </row>
    <row r="263044" spans="1:4" x14ac:dyDescent="0.6">
      <c r="A263044" s="20"/>
      <c r="B263044" s="21"/>
      <c r="C263044" s="16"/>
      <c r="D263044" s="8"/>
    </row>
    <row r="263045" spans="1:4" x14ac:dyDescent="0.6">
      <c r="A263045" s="20"/>
      <c r="B263045" s="21"/>
      <c r="C263045" s="16"/>
      <c r="D263045" s="8"/>
    </row>
    <row r="263046" spans="1:4" x14ac:dyDescent="0.6">
      <c r="A263046" s="20"/>
      <c r="B263046" s="21"/>
      <c r="C263046" s="16"/>
      <c r="D263046" s="8"/>
    </row>
    <row r="263047" spans="1:4" x14ac:dyDescent="0.6">
      <c r="A263047" s="20"/>
      <c r="B263047" s="21"/>
      <c r="C263047" s="16"/>
      <c r="D263047" s="8"/>
    </row>
    <row r="263048" spans="1:4" x14ac:dyDescent="0.6">
      <c r="A263048" s="20"/>
      <c r="B263048" s="21"/>
      <c r="C263048" s="16"/>
      <c r="D263048" s="8"/>
    </row>
    <row r="263049" spans="1:4" x14ac:dyDescent="0.6">
      <c r="A263049" s="20"/>
      <c r="B263049" s="21"/>
      <c r="C263049" s="16"/>
      <c r="D263049" s="8"/>
    </row>
    <row r="263050" spans="1:4" x14ac:dyDescent="0.6">
      <c r="A263050" s="20"/>
      <c r="B263050" s="21"/>
      <c r="C263050" s="16"/>
      <c r="D263050" s="8"/>
    </row>
    <row r="263051" spans="1:4" x14ac:dyDescent="0.6">
      <c r="A263051" s="20"/>
      <c r="B263051" s="21"/>
      <c r="C263051" s="16"/>
      <c r="D263051" s="8"/>
    </row>
    <row r="263052" spans="1:4" x14ac:dyDescent="0.6">
      <c r="A263052" s="20"/>
      <c r="B263052" s="21"/>
      <c r="C263052" s="16"/>
      <c r="D263052" s="8"/>
    </row>
    <row r="263053" spans="1:4" x14ac:dyDescent="0.6">
      <c r="A263053" s="20"/>
      <c r="B263053" s="21"/>
      <c r="C263053" s="16"/>
      <c r="D263053" s="8"/>
    </row>
    <row r="263054" spans="1:4" x14ac:dyDescent="0.6">
      <c r="A263054" s="20"/>
      <c r="B263054" s="21"/>
      <c r="C263054" s="16"/>
      <c r="D263054" s="8"/>
    </row>
    <row r="263055" spans="1:4" x14ac:dyDescent="0.6">
      <c r="A263055" s="20"/>
      <c r="B263055" s="21"/>
      <c r="C263055" s="16"/>
      <c r="D263055" s="8"/>
    </row>
    <row r="263056" spans="1:4" x14ac:dyDescent="0.6">
      <c r="A263056" s="20"/>
      <c r="B263056" s="21"/>
      <c r="C263056" s="16"/>
      <c r="D263056" s="8"/>
    </row>
    <row r="263057" spans="1:4" x14ac:dyDescent="0.6">
      <c r="A263057" s="20"/>
      <c r="B263057" s="21"/>
      <c r="C263057" s="16"/>
      <c r="D263057" s="8"/>
    </row>
    <row r="263058" spans="1:4" x14ac:dyDescent="0.6">
      <c r="A263058" s="20"/>
      <c r="B263058" s="21"/>
      <c r="C263058" s="16"/>
      <c r="D263058" s="8"/>
    </row>
    <row r="263059" spans="1:4" x14ac:dyDescent="0.6">
      <c r="A263059" s="20"/>
      <c r="B263059" s="21"/>
      <c r="C263059" s="16"/>
      <c r="D263059" s="8"/>
    </row>
    <row r="263060" spans="1:4" x14ac:dyDescent="0.6">
      <c r="A263060" s="20"/>
      <c r="B263060" s="21"/>
      <c r="C263060" s="16"/>
      <c r="D263060" s="8"/>
    </row>
    <row r="263061" spans="1:4" x14ac:dyDescent="0.6">
      <c r="A263061" s="20"/>
      <c r="B263061" s="21"/>
      <c r="C263061" s="16"/>
      <c r="D263061" s="8"/>
    </row>
    <row r="263062" spans="1:4" x14ac:dyDescent="0.6">
      <c r="A263062" s="20"/>
      <c r="B263062" s="21"/>
      <c r="C263062" s="16"/>
      <c r="D263062" s="8"/>
    </row>
    <row r="263063" spans="1:4" x14ac:dyDescent="0.6">
      <c r="A263063" s="20"/>
      <c r="B263063" s="21"/>
      <c r="C263063" s="16"/>
      <c r="D263063" s="8"/>
    </row>
    <row r="263064" spans="1:4" x14ac:dyDescent="0.6">
      <c r="A263064" s="20"/>
      <c r="B263064" s="21"/>
      <c r="C263064" s="16"/>
      <c r="D263064" s="8"/>
    </row>
    <row r="263065" spans="1:4" x14ac:dyDescent="0.6">
      <c r="A263065" s="20"/>
      <c r="B263065" s="21"/>
      <c r="C263065" s="16"/>
      <c r="D263065" s="8"/>
    </row>
    <row r="263066" spans="1:4" x14ac:dyDescent="0.6">
      <c r="A263066" s="20"/>
      <c r="B263066" s="21"/>
      <c r="C263066" s="16"/>
      <c r="D263066" s="8"/>
    </row>
    <row r="263067" spans="1:4" x14ac:dyDescent="0.6">
      <c r="A263067" s="20"/>
      <c r="B263067" s="21"/>
      <c r="C263067" s="16"/>
      <c r="D263067" s="8"/>
    </row>
    <row r="263068" spans="1:4" x14ac:dyDescent="0.6">
      <c r="A263068" s="20"/>
      <c r="B263068" s="21"/>
      <c r="C263068" s="16"/>
      <c r="D263068" s="8"/>
    </row>
    <row r="263069" spans="1:4" x14ac:dyDescent="0.6">
      <c r="A263069" s="20"/>
      <c r="B263069" s="21"/>
      <c r="C263069" s="16"/>
      <c r="D263069" s="8"/>
    </row>
    <row r="263070" spans="1:4" x14ac:dyDescent="0.6">
      <c r="A263070" s="20"/>
      <c r="B263070" s="21"/>
      <c r="C263070" s="16"/>
      <c r="D263070" s="8"/>
    </row>
    <row r="263071" spans="1:4" x14ac:dyDescent="0.6">
      <c r="A263071" s="20"/>
      <c r="B263071" s="21"/>
      <c r="C263071" s="16"/>
      <c r="D263071" s="8"/>
    </row>
    <row r="263072" spans="1:4" x14ac:dyDescent="0.6">
      <c r="A263072" s="20"/>
      <c r="B263072" s="21"/>
      <c r="C263072" s="16"/>
      <c r="D263072" s="8"/>
    </row>
    <row r="263073" spans="1:4" x14ac:dyDescent="0.6">
      <c r="A263073" s="20"/>
      <c r="B263073" s="21"/>
      <c r="C263073" s="16"/>
      <c r="D263073" s="8"/>
    </row>
    <row r="263074" spans="1:4" x14ac:dyDescent="0.6">
      <c r="A263074" s="20"/>
      <c r="B263074" s="21"/>
      <c r="C263074" s="16"/>
      <c r="D263074" s="8"/>
    </row>
    <row r="263075" spans="1:4" x14ac:dyDescent="0.6">
      <c r="A263075" s="20"/>
      <c r="B263075" s="21"/>
      <c r="C263075" s="16"/>
      <c r="D263075" s="8"/>
    </row>
    <row r="263076" spans="1:4" x14ac:dyDescent="0.6">
      <c r="A263076" s="20"/>
      <c r="B263076" s="21"/>
      <c r="C263076" s="16"/>
      <c r="D263076" s="8"/>
    </row>
    <row r="263077" spans="1:4" x14ac:dyDescent="0.6">
      <c r="A263077" s="20"/>
      <c r="B263077" s="21"/>
      <c r="C263077" s="16"/>
      <c r="D263077" s="8"/>
    </row>
    <row r="263078" spans="1:4" x14ac:dyDescent="0.6">
      <c r="A263078" s="20"/>
      <c r="B263078" s="21"/>
      <c r="C263078" s="16"/>
      <c r="D263078" s="8"/>
    </row>
    <row r="263079" spans="1:4" x14ac:dyDescent="0.6">
      <c r="A263079" s="20"/>
      <c r="B263079" s="21"/>
      <c r="C263079" s="16"/>
      <c r="D263079" s="8"/>
    </row>
    <row r="263080" spans="1:4" x14ac:dyDescent="0.6">
      <c r="A263080" s="20"/>
      <c r="B263080" s="21"/>
      <c r="C263080" s="16"/>
      <c r="D263080" s="8"/>
    </row>
    <row r="263081" spans="1:4" x14ac:dyDescent="0.6">
      <c r="A263081" s="20"/>
      <c r="B263081" s="21"/>
      <c r="C263081" s="16"/>
      <c r="D263081" s="8"/>
    </row>
    <row r="263082" spans="1:4" x14ac:dyDescent="0.6">
      <c r="A263082" s="20"/>
      <c r="B263082" s="21"/>
      <c r="C263082" s="16"/>
      <c r="D263082" s="8"/>
    </row>
    <row r="263083" spans="1:4" x14ac:dyDescent="0.6">
      <c r="A263083" s="20"/>
      <c r="B263083" s="21"/>
      <c r="C263083" s="16"/>
      <c r="D263083" s="8"/>
    </row>
    <row r="263084" spans="1:4" x14ac:dyDescent="0.6">
      <c r="A263084" s="20"/>
      <c r="B263084" s="21"/>
      <c r="C263084" s="16"/>
      <c r="D263084" s="8"/>
    </row>
    <row r="263085" spans="1:4" x14ac:dyDescent="0.6">
      <c r="A263085" s="20"/>
      <c r="B263085" s="21"/>
      <c r="C263085" s="16"/>
      <c r="D263085" s="8"/>
    </row>
    <row r="263086" spans="1:4" x14ac:dyDescent="0.6">
      <c r="A263086" s="20"/>
      <c r="B263086" s="21"/>
      <c r="C263086" s="16"/>
      <c r="D263086" s="8"/>
    </row>
    <row r="263087" spans="1:4" x14ac:dyDescent="0.6">
      <c r="A263087" s="20"/>
      <c r="B263087" s="21"/>
      <c r="C263087" s="16"/>
      <c r="D263087" s="8"/>
    </row>
    <row r="263088" spans="1:4" x14ac:dyDescent="0.6">
      <c r="A263088" s="20"/>
      <c r="B263088" s="21"/>
      <c r="C263088" s="16"/>
      <c r="D263088" s="8"/>
    </row>
    <row r="263089" spans="1:4" x14ac:dyDescent="0.6">
      <c r="A263089" s="20"/>
      <c r="B263089" s="21"/>
      <c r="C263089" s="16"/>
      <c r="D263089" s="8"/>
    </row>
    <row r="263090" spans="1:4" x14ac:dyDescent="0.6">
      <c r="A263090" s="20"/>
      <c r="B263090" s="21"/>
      <c r="C263090" s="16"/>
      <c r="D263090" s="8"/>
    </row>
    <row r="263091" spans="1:4" x14ac:dyDescent="0.6">
      <c r="A263091" s="20"/>
      <c r="B263091" s="21"/>
      <c r="C263091" s="16"/>
      <c r="D263091" s="8"/>
    </row>
    <row r="263092" spans="1:4" x14ac:dyDescent="0.6">
      <c r="A263092" s="20"/>
      <c r="B263092" s="21"/>
      <c r="C263092" s="16"/>
      <c r="D263092" s="8"/>
    </row>
    <row r="263093" spans="1:4" x14ac:dyDescent="0.6">
      <c r="A263093" s="20"/>
      <c r="B263093" s="21"/>
      <c r="C263093" s="16"/>
      <c r="D263093" s="8"/>
    </row>
    <row r="263094" spans="1:4" x14ac:dyDescent="0.6">
      <c r="A263094" s="20"/>
      <c r="B263094" s="21"/>
      <c r="C263094" s="16"/>
      <c r="D263094" s="8"/>
    </row>
    <row r="263095" spans="1:4" x14ac:dyDescent="0.6">
      <c r="A263095" s="20"/>
      <c r="B263095" s="21"/>
      <c r="C263095" s="16"/>
      <c r="D263095" s="8"/>
    </row>
    <row r="263096" spans="1:4" x14ac:dyDescent="0.6">
      <c r="A263096" s="20"/>
      <c r="B263096" s="21"/>
      <c r="C263096" s="16"/>
      <c r="D263096" s="8"/>
    </row>
    <row r="263097" spans="1:4" x14ac:dyDescent="0.6">
      <c r="A263097" s="20"/>
      <c r="B263097" s="21"/>
      <c r="C263097" s="16"/>
      <c r="D263097" s="8"/>
    </row>
    <row r="263098" spans="1:4" x14ac:dyDescent="0.6">
      <c r="A263098" s="20"/>
      <c r="B263098" s="21"/>
      <c r="C263098" s="16"/>
      <c r="D263098" s="8"/>
    </row>
    <row r="263099" spans="1:4" x14ac:dyDescent="0.6">
      <c r="A263099" s="20"/>
      <c r="B263099" s="21"/>
      <c r="C263099" s="16"/>
      <c r="D263099" s="8"/>
    </row>
    <row r="263100" spans="1:4" x14ac:dyDescent="0.6">
      <c r="A263100" s="20"/>
      <c r="B263100" s="21"/>
      <c r="C263100" s="16"/>
      <c r="D263100" s="8"/>
    </row>
    <row r="263101" spans="1:4" x14ac:dyDescent="0.6">
      <c r="A263101" s="20"/>
      <c r="B263101" s="21"/>
      <c r="C263101" s="16"/>
      <c r="D263101" s="8"/>
    </row>
    <row r="263102" spans="1:4" x14ac:dyDescent="0.6">
      <c r="A263102" s="20"/>
      <c r="B263102" s="21"/>
      <c r="C263102" s="16"/>
      <c r="D263102" s="8"/>
    </row>
    <row r="263103" spans="1:4" x14ac:dyDescent="0.6">
      <c r="A263103" s="20"/>
      <c r="B263103" s="21"/>
      <c r="C263103" s="16"/>
      <c r="D263103" s="8"/>
    </row>
    <row r="263104" spans="1:4" x14ac:dyDescent="0.6">
      <c r="A263104" s="20"/>
      <c r="B263104" s="21"/>
      <c r="C263104" s="16"/>
      <c r="D263104" s="8"/>
    </row>
    <row r="263105" spans="1:4" x14ac:dyDescent="0.6">
      <c r="A263105" s="20"/>
      <c r="B263105" s="21"/>
      <c r="C263105" s="16"/>
      <c r="D263105" s="8"/>
    </row>
    <row r="263106" spans="1:4" x14ac:dyDescent="0.6">
      <c r="A263106" s="20"/>
      <c r="B263106" s="21"/>
      <c r="C263106" s="16"/>
      <c r="D263106" s="8"/>
    </row>
    <row r="263107" spans="1:4" x14ac:dyDescent="0.6">
      <c r="A263107" s="20"/>
      <c r="B263107" s="21"/>
      <c r="C263107" s="16"/>
      <c r="D263107" s="8"/>
    </row>
    <row r="263108" spans="1:4" x14ac:dyDescent="0.6">
      <c r="A263108" s="20"/>
      <c r="B263108" s="21"/>
      <c r="C263108" s="16"/>
      <c r="D263108" s="8"/>
    </row>
    <row r="263109" spans="1:4" x14ac:dyDescent="0.6">
      <c r="A263109" s="20"/>
      <c r="B263109" s="21"/>
      <c r="C263109" s="16"/>
      <c r="D263109" s="8"/>
    </row>
    <row r="263110" spans="1:4" x14ac:dyDescent="0.6">
      <c r="A263110" s="20"/>
      <c r="B263110" s="21"/>
      <c r="C263110" s="16"/>
      <c r="D263110" s="8"/>
    </row>
    <row r="263111" spans="1:4" x14ac:dyDescent="0.6">
      <c r="A263111" s="20"/>
      <c r="B263111" s="21"/>
      <c r="C263111" s="16"/>
      <c r="D263111" s="8"/>
    </row>
    <row r="263112" spans="1:4" x14ac:dyDescent="0.6">
      <c r="A263112" s="20"/>
      <c r="B263112" s="21"/>
      <c r="C263112" s="16"/>
      <c r="D263112" s="8"/>
    </row>
    <row r="263113" spans="1:4" x14ac:dyDescent="0.6">
      <c r="A263113" s="20"/>
      <c r="B263113" s="21"/>
      <c r="C263113" s="16"/>
      <c r="D263113" s="8"/>
    </row>
    <row r="263114" spans="1:4" x14ac:dyDescent="0.6">
      <c r="A263114" s="20"/>
      <c r="B263114" s="21"/>
      <c r="C263114" s="16"/>
      <c r="D263114" s="8"/>
    </row>
    <row r="263115" spans="1:4" x14ac:dyDescent="0.6">
      <c r="A263115" s="20"/>
      <c r="B263115" s="21"/>
      <c r="C263115" s="16"/>
      <c r="D263115" s="8"/>
    </row>
    <row r="263116" spans="1:4" x14ac:dyDescent="0.6">
      <c r="A263116" s="20"/>
      <c r="B263116" s="21"/>
      <c r="C263116" s="16"/>
      <c r="D263116" s="8"/>
    </row>
    <row r="263117" spans="1:4" x14ac:dyDescent="0.6">
      <c r="A263117" s="20"/>
      <c r="B263117" s="21"/>
      <c r="C263117" s="16"/>
      <c r="D263117" s="8"/>
    </row>
    <row r="263118" spans="1:4" x14ac:dyDescent="0.6">
      <c r="A263118" s="20"/>
      <c r="B263118" s="21"/>
      <c r="C263118" s="16"/>
      <c r="D263118" s="8"/>
    </row>
    <row r="263119" spans="1:4" x14ac:dyDescent="0.6">
      <c r="A263119" s="20"/>
      <c r="B263119" s="21"/>
      <c r="C263119" s="16"/>
      <c r="D263119" s="8"/>
    </row>
    <row r="263120" spans="1:4" x14ac:dyDescent="0.6">
      <c r="A263120" s="20"/>
      <c r="B263120" s="21"/>
      <c r="C263120" s="16"/>
      <c r="D263120" s="8"/>
    </row>
    <row r="263121" spans="1:4" x14ac:dyDescent="0.6">
      <c r="A263121" s="20"/>
      <c r="B263121" s="21"/>
      <c r="C263121" s="16"/>
      <c r="D263121" s="8"/>
    </row>
    <row r="263122" spans="1:4" x14ac:dyDescent="0.6">
      <c r="A263122" s="20"/>
      <c r="B263122" s="21"/>
      <c r="C263122" s="16"/>
      <c r="D263122" s="8"/>
    </row>
    <row r="263123" spans="1:4" x14ac:dyDescent="0.6">
      <c r="A263123" s="20"/>
      <c r="B263123" s="21"/>
      <c r="C263123" s="16"/>
      <c r="D263123" s="8"/>
    </row>
    <row r="263124" spans="1:4" x14ac:dyDescent="0.6">
      <c r="A263124" s="20"/>
      <c r="B263124" s="21"/>
      <c r="C263124" s="16"/>
      <c r="D263124" s="8"/>
    </row>
    <row r="263125" spans="1:4" x14ac:dyDescent="0.6">
      <c r="A263125" s="20"/>
      <c r="B263125" s="21"/>
      <c r="C263125" s="16"/>
      <c r="D263125" s="8"/>
    </row>
    <row r="263126" spans="1:4" x14ac:dyDescent="0.6">
      <c r="A263126" s="20"/>
      <c r="B263126" s="21"/>
      <c r="C263126" s="16"/>
      <c r="D263126" s="8"/>
    </row>
    <row r="263127" spans="1:4" x14ac:dyDescent="0.6">
      <c r="A263127" s="20"/>
      <c r="B263127" s="21"/>
      <c r="C263127" s="16"/>
      <c r="D263127" s="8"/>
    </row>
    <row r="263128" spans="1:4" x14ac:dyDescent="0.6">
      <c r="A263128" s="20"/>
      <c r="B263128" s="21"/>
      <c r="C263128" s="16"/>
      <c r="D263128" s="8"/>
    </row>
    <row r="263129" spans="1:4" x14ac:dyDescent="0.6">
      <c r="A263129" s="20"/>
      <c r="B263129" s="21"/>
      <c r="C263129" s="16"/>
      <c r="D263129" s="8"/>
    </row>
    <row r="263130" spans="1:4" x14ac:dyDescent="0.6">
      <c r="A263130" s="20"/>
      <c r="B263130" s="21"/>
      <c r="C263130" s="16"/>
      <c r="D263130" s="8"/>
    </row>
    <row r="263131" spans="1:4" x14ac:dyDescent="0.6">
      <c r="A263131" s="20"/>
      <c r="B263131" s="21"/>
      <c r="C263131" s="16"/>
      <c r="D263131" s="8"/>
    </row>
    <row r="263132" spans="1:4" x14ac:dyDescent="0.6">
      <c r="A263132" s="20"/>
      <c r="B263132" s="21"/>
      <c r="C263132" s="16"/>
      <c r="D263132" s="8"/>
    </row>
    <row r="263133" spans="1:4" x14ac:dyDescent="0.6">
      <c r="A263133" s="20"/>
      <c r="B263133" s="21"/>
      <c r="C263133" s="16"/>
      <c r="D263133" s="8"/>
    </row>
    <row r="263134" spans="1:4" x14ac:dyDescent="0.6">
      <c r="A263134" s="20"/>
      <c r="B263134" s="21"/>
      <c r="C263134" s="16"/>
      <c r="D263134" s="8"/>
    </row>
    <row r="263135" spans="1:4" x14ac:dyDescent="0.6">
      <c r="A263135" s="20"/>
      <c r="B263135" s="21"/>
      <c r="C263135" s="16"/>
      <c r="D263135" s="8"/>
    </row>
    <row r="263136" spans="1:4" x14ac:dyDescent="0.6">
      <c r="A263136" s="20"/>
      <c r="B263136" s="21"/>
      <c r="C263136" s="16"/>
      <c r="D263136" s="8"/>
    </row>
    <row r="263137" spans="1:4" x14ac:dyDescent="0.6">
      <c r="A263137" s="20"/>
      <c r="B263137" s="21"/>
      <c r="C263137" s="16"/>
      <c r="D263137" s="8"/>
    </row>
    <row r="263138" spans="1:4" x14ac:dyDescent="0.6">
      <c r="A263138" s="20"/>
      <c r="B263138" s="21"/>
      <c r="C263138" s="16"/>
      <c r="D263138" s="8"/>
    </row>
    <row r="263139" spans="1:4" x14ac:dyDescent="0.6">
      <c r="A263139" s="20"/>
      <c r="B263139" s="21"/>
      <c r="C263139" s="16"/>
      <c r="D263139" s="8"/>
    </row>
    <row r="263140" spans="1:4" x14ac:dyDescent="0.6">
      <c r="A263140" s="20"/>
      <c r="B263140" s="21"/>
      <c r="C263140" s="16"/>
      <c r="D263140" s="8"/>
    </row>
    <row r="263141" spans="1:4" x14ac:dyDescent="0.6">
      <c r="A263141" s="20"/>
      <c r="B263141" s="21"/>
      <c r="C263141" s="16"/>
      <c r="D263141" s="8"/>
    </row>
    <row r="263142" spans="1:4" x14ac:dyDescent="0.6">
      <c r="A263142" s="20"/>
      <c r="B263142" s="21"/>
      <c r="C263142" s="16"/>
      <c r="D263142" s="8"/>
    </row>
    <row r="263143" spans="1:4" x14ac:dyDescent="0.6">
      <c r="A263143" s="20"/>
      <c r="B263143" s="21"/>
      <c r="C263143" s="16"/>
      <c r="D263143" s="8"/>
    </row>
    <row r="263144" spans="1:4" x14ac:dyDescent="0.6">
      <c r="A263144" s="20"/>
      <c r="B263144" s="21"/>
      <c r="C263144" s="16"/>
      <c r="D263144" s="8"/>
    </row>
    <row r="263145" spans="1:4" x14ac:dyDescent="0.6">
      <c r="A263145" s="20"/>
      <c r="B263145" s="21"/>
      <c r="C263145" s="16"/>
      <c r="D263145" s="8"/>
    </row>
    <row r="263146" spans="1:4" x14ac:dyDescent="0.6">
      <c r="A263146" s="20"/>
      <c r="B263146" s="21"/>
      <c r="C263146" s="16"/>
      <c r="D263146" s="8"/>
    </row>
    <row r="263147" spans="1:4" x14ac:dyDescent="0.6">
      <c r="A263147" s="20"/>
      <c r="B263147" s="21"/>
      <c r="C263147" s="16"/>
      <c r="D263147" s="8"/>
    </row>
    <row r="263148" spans="1:4" x14ac:dyDescent="0.6">
      <c r="A263148" s="20"/>
      <c r="B263148" s="21"/>
      <c r="C263148" s="16"/>
      <c r="D263148" s="8"/>
    </row>
    <row r="263149" spans="1:4" x14ac:dyDescent="0.6">
      <c r="A263149" s="20"/>
      <c r="B263149" s="21"/>
      <c r="C263149" s="16"/>
      <c r="D263149" s="8"/>
    </row>
    <row r="263150" spans="1:4" x14ac:dyDescent="0.6">
      <c r="A263150" s="20"/>
      <c r="B263150" s="21"/>
      <c r="C263150" s="16"/>
      <c r="D263150" s="8"/>
    </row>
    <row r="263151" spans="1:4" x14ac:dyDescent="0.6">
      <c r="A263151" s="20"/>
      <c r="B263151" s="21"/>
      <c r="C263151" s="16"/>
      <c r="D263151" s="8"/>
    </row>
    <row r="263152" spans="1:4" x14ac:dyDescent="0.6">
      <c r="A263152" s="20"/>
      <c r="B263152" s="21"/>
      <c r="C263152" s="16"/>
      <c r="D263152" s="8"/>
    </row>
    <row r="263153" spans="1:4" x14ac:dyDescent="0.6">
      <c r="A263153" s="20"/>
      <c r="B263153" s="21"/>
      <c r="C263153" s="16"/>
      <c r="D263153" s="8"/>
    </row>
    <row r="263154" spans="1:4" x14ac:dyDescent="0.6">
      <c r="A263154" s="20"/>
      <c r="B263154" s="21"/>
      <c r="C263154" s="16"/>
      <c r="D263154" s="8"/>
    </row>
    <row r="263155" spans="1:4" x14ac:dyDescent="0.6">
      <c r="A263155" s="20"/>
      <c r="B263155" s="21"/>
      <c r="C263155" s="16"/>
      <c r="D263155" s="8"/>
    </row>
    <row r="263156" spans="1:4" x14ac:dyDescent="0.6">
      <c r="A263156" s="20"/>
      <c r="B263156" s="21"/>
      <c r="C263156" s="16"/>
      <c r="D263156" s="8"/>
    </row>
    <row r="263157" spans="1:4" x14ac:dyDescent="0.6">
      <c r="A263157" s="20"/>
      <c r="B263157" s="21"/>
      <c r="C263157" s="16"/>
      <c r="D263157" s="8"/>
    </row>
    <row r="263158" spans="1:4" x14ac:dyDescent="0.6">
      <c r="A263158" s="20"/>
      <c r="B263158" s="21"/>
      <c r="C263158" s="16"/>
      <c r="D263158" s="8"/>
    </row>
    <row r="263159" spans="1:4" x14ac:dyDescent="0.6">
      <c r="A263159" s="20"/>
      <c r="B263159" s="21"/>
      <c r="C263159" s="16"/>
      <c r="D263159" s="8"/>
    </row>
    <row r="263160" spans="1:4" x14ac:dyDescent="0.6">
      <c r="A263160" s="20"/>
      <c r="B263160" s="21"/>
      <c r="C263160" s="16"/>
      <c r="D263160" s="8"/>
    </row>
    <row r="263161" spans="1:4" x14ac:dyDescent="0.6">
      <c r="A263161" s="20"/>
      <c r="B263161" s="21"/>
      <c r="C263161" s="16"/>
      <c r="D263161" s="8"/>
    </row>
    <row r="263162" spans="1:4" x14ac:dyDescent="0.6">
      <c r="A263162" s="20"/>
      <c r="B263162" s="21"/>
      <c r="C263162" s="16"/>
      <c r="D263162" s="8"/>
    </row>
    <row r="263163" spans="1:4" x14ac:dyDescent="0.6">
      <c r="A263163" s="20"/>
      <c r="B263163" s="21"/>
      <c r="C263163" s="16"/>
      <c r="D263163" s="8"/>
    </row>
    <row r="263164" spans="1:4" x14ac:dyDescent="0.6">
      <c r="A263164" s="20"/>
      <c r="B263164" s="21"/>
      <c r="C263164" s="16"/>
      <c r="D263164" s="8"/>
    </row>
    <row r="263165" spans="1:4" x14ac:dyDescent="0.6">
      <c r="A263165" s="20"/>
      <c r="B263165" s="21"/>
      <c r="C263165" s="16"/>
      <c r="D263165" s="8"/>
    </row>
    <row r="263166" spans="1:4" x14ac:dyDescent="0.6">
      <c r="A263166" s="20"/>
      <c r="B263166" s="21"/>
      <c r="C263166" s="16"/>
      <c r="D263166" s="8"/>
    </row>
    <row r="263167" spans="1:4" x14ac:dyDescent="0.6">
      <c r="A263167" s="20"/>
      <c r="B263167" s="21"/>
      <c r="C263167" s="16"/>
      <c r="D263167" s="8"/>
    </row>
    <row r="263168" spans="1:4" x14ac:dyDescent="0.6">
      <c r="A263168" s="20"/>
      <c r="B263168" s="21"/>
      <c r="C263168" s="16"/>
      <c r="D263168" s="8"/>
    </row>
    <row r="263169" spans="1:4" x14ac:dyDescent="0.6">
      <c r="A263169" s="20"/>
      <c r="B263169" s="21"/>
      <c r="C263169" s="16"/>
      <c r="D263169" s="8"/>
    </row>
    <row r="263170" spans="1:4" x14ac:dyDescent="0.6">
      <c r="A263170" s="20"/>
      <c r="B263170" s="21"/>
      <c r="C263170" s="16"/>
      <c r="D263170" s="8"/>
    </row>
    <row r="263171" spans="1:4" x14ac:dyDescent="0.6">
      <c r="A263171" s="20"/>
      <c r="B263171" s="21"/>
      <c r="C263171" s="16"/>
      <c r="D263171" s="8"/>
    </row>
    <row r="263172" spans="1:4" x14ac:dyDescent="0.6">
      <c r="A263172" s="20"/>
      <c r="B263172" s="21"/>
      <c r="C263172" s="16"/>
      <c r="D263172" s="8"/>
    </row>
    <row r="263173" spans="1:4" x14ac:dyDescent="0.6">
      <c r="A263173" s="20"/>
      <c r="B263173" s="21"/>
      <c r="C263173" s="16"/>
      <c r="D263173" s="8"/>
    </row>
    <row r="263174" spans="1:4" x14ac:dyDescent="0.6">
      <c r="A263174" s="20"/>
      <c r="B263174" s="21"/>
      <c r="C263174" s="16"/>
      <c r="D263174" s="8"/>
    </row>
    <row r="263175" spans="1:4" x14ac:dyDescent="0.6">
      <c r="A263175" s="20"/>
      <c r="B263175" s="21"/>
      <c r="C263175" s="16"/>
      <c r="D263175" s="8"/>
    </row>
    <row r="263176" spans="1:4" x14ac:dyDescent="0.6">
      <c r="A263176" s="20"/>
      <c r="B263176" s="21"/>
      <c r="C263176" s="16"/>
      <c r="D263176" s="8"/>
    </row>
    <row r="263177" spans="1:4" x14ac:dyDescent="0.6">
      <c r="A263177" s="20"/>
      <c r="B263177" s="21"/>
      <c r="C263177" s="16"/>
      <c r="D263177" s="8"/>
    </row>
    <row r="263178" spans="1:4" x14ac:dyDescent="0.6">
      <c r="A263178" s="20"/>
      <c r="B263178" s="21"/>
      <c r="C263178" s="16"/>
      <c r="D263178" s="8"/>
    </row>
    <row r="263179" spans="1:4" x14ac:dyDescent="0.6">
      <c r="A263179" s="20"/>
      <c r="B263179" s="21"/>
      <c r="C263179" s="16"/>
      <c r="D263179" s="8"/>
    </row>
    <row r="263180" spans="1:4" x14ac:dyDescent="0.6">
      <c r="A263180" s="20"/>
      <c r="B263180" s="21"/>
      <c r="C263180" s="16"/>
      <c r="D263180" s="8"/>
    </row>
    <row r="263181" spans="1:4" x14ac:dyDescent="0.6">
      <c r="A263181" s="20"/>
      <c r="B263181" s="21"/>
      <c r="C263181" s="16"/>
      <c r="D263181" s="8"/>
    </row>
    <row r="263182" spans="1:4" x14ac:dyDescent="0.6">
      <c r="A263182" s="20"/>
      <c r="B263182" s="21"/>
      <c r="C263182" s="16"/>
      <c r="D263182" s="8"/>
    </row>
    <row r="263183" spans="1:4" x14ac:dyDescent="0.6">
      <c r="A263183" s="20"/>
      <c r="B263183" s="21"/>
      <c r="C263183" s="16"/>
      <c r="D263183" s="8"/>
    </row>
    <row r="263184" spans="1:4" x14ac:dyDescent="0.6">
      <c r="A263184" s="20"/>
      <c r="B263184" s="21"/>
      <c r="C263184" s="16"/>
      <c r="D263184" s="8"/>
    </row>
    <row r="263185" spans="1:4" x14ac:dyDescent="0.6">
      <c r="A263185" s="20"/>
      <c r="B263185" s="21"/>
      <c r="C263185" s="16"/>
      <c r="D263185" s="8"/>
    </row>
    <row r="263186" spans="1:4" x14ac:dyDescent="0.6">
      <c r="A263186" s="20"/>
      <c r="B263186" s="21"/>
      <c r="C263186" s="16"/>
      <c r="D263186" s="8"/>
    </row>
    <row r="263187" spans="1:4" x14ac:dyDescent="0.6">
      <c r="A263187" s="20"/>
      <c r="B263187" s="21"/>
      <c r="C263187" s="16"/>
      <c r="D263187" s="8"/>
    </row>
    <row r="263188" spans="1:4" x14ac:dyDescent="0.6">
      <c r="A263188" s="20"/>
      <c r="B263188" s="21"/>
      <c r="C263188" s="16"/>
      <c r="D263188" s="8"/>
    </row>
    <row r="263189" spans="1:4" x14ac:dyDescent="0.6">
      <c r="A263189" s="20"/>
      <c r="B263189" s="21"/>
      <c r="C263189" s="16"/>
      <c r="D263189" s="8"/>
    </row>
    <row r="263190" spans="1:4" x14ac:dyDescent="0.6">
      <c r="A263190" s="20"/>
      <c r="B263190" s="21"/>
      <c r="C263190" s="16"/>
      <c r="D263190" s="8"/>
    </row>
    <row r="263191" spans="1:4" x14ac:dyDescent="0.6">
      <c r="A263191" s="20"/>
      <c r="B263191" s="21"/>
      <c r="C263191" s="16"/>
      <c r="D263191" s="8"/>
    </row>
    <row r="263192" spans="1:4" x14ac:dyDescent="0.6">
      <c r="A263192" s="20"/>
      <c r="B263192" s="21"/>
      <c r="C263192" s="16"/>
      <c r="D263192" s="8"/>
    </row>
    <row r="263193" spans="1:4" x14ac:dyDescent="0.6">
      <c r="A263193" s="20"/>
      <c r="B263193" s="21"/>
      <c r="C263193" s="16"/>
      <c r="D263193" s="8"/>
    </row>
    <row r="263194" spans="1:4" x14ac:dyDescent="0.6">
      <c r="A263194" s="20"/>
      <c r="B263194" s="21"/>
      <c r="C263194" s="16"/>
      <c r="D263194" s="8"/>
    </row>
    <row r="263195" spans="1:4" x14ac:dyDescent="0.6">
      <c r="A263195" s="20"/>
      <c r="B263195" s="21"/>
      <c r="C263195" s="16"/>
      <c r="D263195" s="8"/>
    </row>
    <row r="263196" spans="1:4" x14ac:dyDescent="0.6">
      <c r="A263196" s="20"/>
      <c r="B263196" s="21"/>
      <c r="C263196" s="16"/>
      <c r="D263196" s="8"/>
    </row>
    <row r="263197" spans="1:4" x14ac:dyDescent="0.6">
      <c r="A263197" s="20"/>
      <c r="B263197" s="21"/>
      <c r="C263197" s="16"/>
      <c r="D263197" s="8"/>
    </row>
    <row r="263198" spans="1:4" x14ac:dyDescent="0.6">
      <c r="A263198" s="20"/>
      <c r="B263198" s="21"/>
      <c r="C263198" s="16"/>
      <c r="D263198" s="8"/>
    </row>
    <row r="263199" spans="1:4" x14ac:dyDescent="0.6">
      <c r="A263199" s="20"/>
      <c r="B263199" s="21"/>
      <c r="C263199" s="16"/>
      <c r="D263199" s="8"/>
    </row>
    <row r="263200" spans="1:4" x14ac:dyDescent="0.6">
      <c r="A263200" s="20"/>
      <c r="B263200" s="21"/>
      <c r="C263200" s="16"/>
      <c r="D263200" s="8"/>
    </row>
    <row r="263201" spans="1:4" x14ac:dyDescent="0.6">
      <c r="A263201" s="20"/>
      <c r="B263201" s="21"/>
      <c r="C263201" s="16"/>
      <c r="D263201" s="8"/>
    </row>
    <row r="263202" spans="1:4" x14ac:dyDescent="0.6">
      <c r="A263202" s="20"/>
      <c r="B263202" s="21"/>
      <c r="C263202" s="16"/>
      <c r="D263202" s="8"/>
    </row>
    <row r="263203" spans="1:4" x14ac:dyDescent="0.6">
      <c r="A263203" s="20"/>
      <c r="B263203" s="21"/>
      <c r="C263203" s="16"/>
      <c r="D263203" s="8"/>
    </row>
    <row r="263204" spans="1:4" x14ac:dyDescent="0.6">
      <c r="A263204" s="20"/>
      <c r="B263204" s="21"/>
      <c r="C263204" s="16"/>
      <c r="D263204" s="8"/>
    </row>
    <row r="263205" spans="1:4" x14ac:dyDescent="0.6">
      <c r="A263205" s="20"/>
      <c r="B263205" s="21"/>
      <c r="C263205" s="16"/>
      <c r="D263205" s="8"/>
    </row>
    <row r="263206" spans="1:4" x14ac:dyDescent="0.6">
      <c r="A263206" s="20"/>
      <c r="B263206" s="21"/>
      <c r="C263206" s="16"/>
      <c r="D263206" s="8"/>
    </row>
    <row r="263207" spans="1:4" x14ac:dyDescent="0.6">
      <c r="A263207" s="20"/>
      <c r="B263207" s="21"/>
      <c r="C263207" s="16"/>
      <c r="D263207" s="8"/>
    </row>
    <row r="263208" spans="1:4" x14ac:dyDescent="0.6">
      <c r="A263208" s="20"/>
      <c r="B263208" s="21"/>
      <c r="C263208" s="16"/>
      <c r="D263208" s="8"/>
    </row>
    <row r="263209" spans="1:4" x14ac:dyDescent="0.6">
      <c r="A263209" s="20"/>
      <c r="B263209" s="21"/>
      <c r="C263209" s="16"/>
      <c r="D263209" s="8"/>
    </row>
    <row r="263210" spans="1:4" x14ac:dyDescent="0.6">
      <c r="A263210" s="20"/>
      <c r="B263210" s="21"/>
      <c r="C263210" s="16"/>
      <c r="D263210" s="8"/>
    </row>
    <row r="263211" spans="1:4" x14ac:dyDescent="0.6">
      <c r="A263211" s="20"/>
      <c r="B263211" s="21"/>
      <c r="C263211" s="16"/>
      <c r="D263211" s="8"/>
    </row>
    <row r="263212" spans="1:4" x14ac:dyDescent="0.6">
      <c r="A263212" s="20"/>
      <c r="B263212" s="21"/>
      <c r="C263212" s="16"/>
      <c r="D263212" s="8"/>
    </row>
    <row r="263213" spans="1:4" x14ac:dyDescent="0.6">
      <c r="A263213" s="20"/>
      <c r="B263213" s="21"/>
      <c r="C263213" s="16"/>
      <c r="D263213" s="8"/>
    </row>
    <row r="263214" spans="1:4" x14ac:dyDescent="0.6">
      <c r="A263214" s="20"/>
      <c r="B263214" s="21"/>
      <c r="C263214" s="16"/>
      <c r="D263214" s="8"/>
    </row>
    <row r="263215" spans="1:4" x14ac:dyDescent="0.6">
      <c r="A263215" s="20"/>
      <c r="B263215" s="21"/>
      <c r="C263215" s="16"/>
      <c r="D263215" s="8"/>
    </row>
    <row r="263216" spans="1:4" x14ac:dyDescent="0.6">
      <c r="A263216" s="20"/>
      <c r="B263216" s="21"/>
      <c r="C263216" s="16"/>
      <c r="D263216" s="8"/>
    </row>
    <row r="263217" spans="1:4" x14ac:dyDescent="0.6">
      <c r="A263217" s="20"/>
      <c r="B263217" s="21"/>
      <c r="C263217" s="16"/>
      <c r="D263217" s="8"/>
    </row>
    <row r="263218" spans="1:4" x14ac:dyDescent="0.6">
      <c r="A263218" s="20"/>
      <c r="B263218" s="21"/>
      <c r="C263218" s="16"/>
      <c r="D263218" s="8"/>
    </row>
    <row r="263219" spans="1:4" x14ac:dyDescent="0.6">
      <c r="A263219" s="20"/>
      <c r="B263219" s="21"/>
      <c r="C263219" s="16"/>
      <c r="D263219" s="8"/>
    </row>
    <row r="263220" spans="1:4" x14ac:dyDescent="0.6">
      <c r="A263220" s="20"/>
      <c r="B263220" s="21"/>
      <c r="C263220" s="16"/>
      <c r="D263220" s="8"/>
    </row>
    <row r="263221" spans="1:4" x14ac:dyDescent="0.6">
      <c r="A263221" s="20"/>
      <c r="B263221" s="21"/>
      <c r="C263221" s="16"/>
      <c r="D263221" s="8"/>
    </row>
    <row r="263222" spans="1:4" x14ac:dyDescent="0.6">
      <c r="A263222" s="20"/>
      <c r="B263222" s="21"/>
      <c r="C263222" s="16"/>
      <c r="D263222" s="8"/>
    </row>
    <row r="263223" spans="1:4" x14ac:dyDescent="0.6">
      <c r="A263223" s="20"/>
      <c r="B263223" s="21"/>
      <c r="C263223" s="16"/>
      <c r="D263223" s="8"/>
    </row>
    <row r="263224" spans="1:4" x14ac:dyDescent="0.6">
      <c r="A263224" s="20"/>
      <c r="B263224" s="21"/>
      <c r="C263224" s="16"/>
      <c r="D263224" s="8"/>
    </row>
    <row r="263225" spans="1:4" x14ac:dyDescent="0.6">
      <c r="A263225" s="20"/>
      <c r="B263225" s="21"/>
      <c r="C263225" s="16"/>
      <c r="D263225" s="8"/>
    </row>
    <row r="263226" spans="1:4" x14ac:dyDescent="0.6">
      <c r="A263226" s="20"/>
      <c r="B263226" s="21"/>
      <c r="C263226" s="16"/>
      <c r="D263226" s="8"/>
    </row>
    <row r="263227" spans="1:4" x14ac:dyDescent="0.6">
      <c r="A263227" s="20"/>
      <c r="B263227" s="21"/>
      <c r="C263227" s="16"/>
      <c r="D263227" s="8"/>
    </row>
    <row r="263228" spans="1:4" x14ac:dyDescent="0.6">
      <c r="A263228" s="20"/>
      <c r="B263228" s="21"/>
      <c r="C263228" s="16"/>
      <c r="D263228" s="8"/>
    </row>
    <row r="263229" spans="1:4" x14ac:dyDescent="0.6">
      <c r="A263229" s="20"/>
      <c r="B263229" s="21"/>
      <c r="C263229" s="16"/>
      <c r="D263229" s="8"/>
    </row>
    <row r="263230" spans="1:4" x14ac:dyDescent="0.6">
      <c r="A263230" s="20"/>
      <c r="B263230" s="21"/>
      <c r="C263230" s="16"/>
      <c r="D263230" s="8"/>
    </row>
    <row r="263231" spans="1:4" x14ac:dyDescent="0.6">
      <c r="A263231" s="20"/>
      <c r="B263231" s="21"/>
      <c r="C263231" s="16"/>
      <c r="D263231" s="8"/>
    </row>
    <row r="263232" spans="1:4" x14ac:dyDescent="0.6">
      <c r="A263232" s="20"/>
      <c r="B263232" s="21"/>
      <c r="C263232" s="16"/>
      <c r="D263232" s="8"/>
    </row>
    <row r="263233" spans="1:4" x14ac:dyDescent="0.6">
      <c r="A263233" s="20"/>
      <c r="B263233" s="21"/>
      <c r="C263233" s="16"/>
      <c r="D263233" s="8"/>
    </row>
    <row r="263234" spans="1:4" x14ac:dyDescent="0.6">
      <c r="A263234" s="20"/>
      <c r="B263234" s="21"/>
      <c r="C263234" s="16"/>
      <c r="D263234" s="8"/>
    </row>
    <row r="263235" spans="1:4" x14ac:dyDescent="0.6">
      <c r="A263235" s="20"/>
      <c r="B263235" s="21"/>
      <c r="C263235" s="16"/>
      <c r="D263235" s="8"/>
    </row>
    <row r="263236" spans="1:4" x14ac:dyDescent="0.6">
      <c r="A263236" s="20"/>
      <c r="B263236" s="21"/>
      <c r="C263236" s="16"/>
      <c r="D263236" s="8"/>
    </row>
    <row r="263237" spans="1:4" x14ac:dyDescent="0.6">
      <c r="A263237" s="20"/>
      <c r="B263237" s="21"/>
      <c r="C263237" s="16"/>
      <c r="D263237" s="8"/>
    </row>
    <row r="263238" spans="1:4" x14ac:dyDescent="0.6">
      <c r="A263238" s="20"/>
      <c r="B263238" s="21"/>
      <c r="C263238" s="16"/>
      <c r="D263238" s="8"/>
    </row>
    <row r="263239" spans="1:4" x14ac:dyDescent="0.6">
      <c r="A263239" s="20"/>
      <c r="B263239" s="21"/>
      <c r="C263239" s="16"/>
      <c r="D263239" s="8"/>
    </row>
    <row r="263240" spans="1:4" x14ac:dyDescent="0.6">
      <c r="A263240" s="20"/>
      <c r="B263240" s="21"/>
      <c r="C263240" s="16"/>
      <c r="D263240" s="8"/>
    </row>
    <row r="263241" spans="1:4" x14ac:dyDescent="0.6">
      <c r="A263241" s="20"/>
      <c r="B263241" s="21"/>
      <c r="C263241" s="16"/>
      <c r="D263241" s="8"/>
    </row>
    <row r="263242" spans="1:4" x14ac:dyDescent="0.6">
      <c r="A263242" s="20"/>
      <c r="B263242" s="21"/>
      <c r="C263242" s="16"/>
      <c r="D263242" s="8"/>
    </row>
    <row r="263243" spans="1:4" x14ac:dyDescent="0.6">
      <c r="A263243" s="20"/>
      <c r="B263243" s="21"/>
      <c r="C263243" s="16"/>
      <c r="D263243" s="8"/>
    </row>
    <row r="263244" spans="1:4" x14ac:dyDescent="0.6">
      <c r="A263244" s="20"/>
      <c r="B263244" s="21"/>
      <c r="C263244" s="16"/>
      <c r="D263244" s="8"/>
    </row>
    <row r="263245" spans="1:4" x14ac:dyDescent="0.6">
      <c r="A263245" s="20"/>
      <c r="B263245" s="21"/>
      <c r="C263245" s="16"/>
      <c r="D263245" s="8"/>
    </row>
    <row r="263246" spans="1:4" x14ac:dyDescent="0.6">
      <c r="A263246" s="20"/>
      <c r="B263246" s="21"/>
      <c r="C263246" s="16"/>
      <c r="D263246" s="8"/>
    </row>
    <row r="263247" spans="1:4" x14ac:dyDescent="0.6">
      <c r="A263247" s="20"/>
      <c r="B263247" s="21"/>
      <c r="C263247" s="16"/>
      <c r="D263247" s="8"/>
    </row>
    <row r="263248" spans="1:4" x14ac:dyDescent="0.6">
      <c r="A263248" s="20"/>
      <c r="B263248" s="21"/>
      <c r="C263248" s="16"/>
      <c r="D263248" s="8"/>
    </row>
    <row r="263249" spans="1:4" x14ac:dyDescent="0.6">
      <c r="A263249" s="20"/>
      <c r="B263249" s="21"/>
      <c r="C263249" s="16"/>
      <c r="D263249" s="8"/>
    </row>
    <row r="263250" spans="1:4" x14ac:dyDescent="0.6">
      <c r="A263250" s="20"/>
      <c r="B263250" s="21"/>
      <c r="C263250" s="16"/>
      <c r="D263250" s="8"/>
    </row>
    <row r="263251" spans="1:4" x14ac:dyDescent="0.6">
      <c r="A263251" s="20"/>
      <c r="B263251" s="21"/>
      <c r="C263251" s="16"/>
      <c r="D263251" s="8"/>
    </row>
    <row r="263252" spans="1:4" x14ac:dyDescent="0.6">
      <c r="A263252" s="20"/>
      <c r="B263252" s="21"/>
      <c r="C263252" s="16"/>
      <c r="D263252" s="8"/>
    </row>
    <row r="263253" spans="1:4" x14ac:dyDescent="0.6">
      <c r="A263253" s="20"/>
      <c r="B263253" s="21"/>
      <c r="C263253" s="16"/>
      <c r="D263253" s="8"/>
    </row>
    <row r="263254" spans="1:4" x14ac:dyDescent="0.6">
      <c r="A263254" s="20"/>
      <c r="B263254" s="21"/>
      <c r="C263254" s="16"/>
      <c r="D263254" s="8"/>
    </row>
    <row r="263255" spans="1:4" x14ac:dyDescent="0.6">
      <c r="A263255" s="20"/>
      <c r="B263255" s="21"/>
      <c r="C263255" s="16"/>
      <c r="D263255" s="8"/>
    </row>
    <row r="263256" spans="1:4" x14ac:dyDescent="0.6">
      <c r="A263256" s="20"/>
      <c r="B263256" s="21"/>
      <c r="C263256" s="16"/>
      <c r="D263256" s="8"/>
    </row>
    <row r="263257" spans="1:4" x14ac:dyDescent="0.6">
      <c r="A263257" s="20"/>
      <c r="B263257" s="21"/>
      <c r="C263257" s="16"/>
      <c r="D263257" s="8"/>
    </row>
    <row r="263258" spans="1:4" x14ac:dyDescent="0.6">
      <c r="A263258" s="20"/>
      <c r="B263258" s="21"/>
      <c r="C263258" s="16"/>
      <c r="D263258" s="8"/>
    </row>
    <row r="263259" spans="1:4" x14ac:dyDescent="0.6">
      <c r="A263259" s="20"/>
      <c r="B263259" s="21"/>
      <c r="C263259" s="16"/>
      <c r="D263259" s="8"/>
    </row>
    <row r="263260" spans="1:4" x14ac:dyDescent="0.6">
      <c r="A263260" s="20"/>
      <c r="B263260" s="21"/>
      <c r="C263260" s="16"/>
      <c r="D263260" s="8"/>
    </row>
    <row r="263261" spans="1:4" x14ac:dyDescent="0.6">
      <c r="A263261" s="20"/>
      <c r="B263261" s="21"/>
      <c r="C263261" s="16"/>
      <c r="D263261" s="8"/>
    </row>
    <row r="263262" spans="1:4" x14ac:dyDescent="0.6">
      <c r="A263262" s="20"/>
      <c r="B263262" s="21"/>
      <c r="C263262" s="16"/>
      <c r="D263262" s="8"/>
    </row>
    <row r="263263" spans="1:4" x14ac:dyDescent="0.6">
      <c r="A263263" s="20"/>
      <c r="B263263" s="21"/>
      <c r="C263263" s="16"/>
      <c r="D263263" s="8"/>
    </row>
    <row r="263264" spans="1:4" x14ac:dyDescent="0.6">
      <c r="A263264" s="20"/>
      <c r="B263264" s="21"/>
      <c r="C263264" s="16"/>
      <c r="D263264" s="8"/>
    </row>
    <row r="263265" spans="1:4" x14ac:dyDescent="0.6">
      <c r="A263265" s="20"/>
      <c r="B263265" s="21"/>
      <c r="C263265" s="16"/>
      <c r="D263265" s="8"/>
    </row>
    <row r="263266" spans="1:4" x14ac:dyDescent="0.6">
      <c r="A263266" s="20"/>
      <c r="B263266" s="21"/>
      <c r="C263266" s="16"/>
      <c r="D263266" s="8"/>
    </row>
    <row r="263267" spans="1:4" x14ac:dyDescent="0.6">
      <c r="A263267" s="20"/>
      <c r="B263267" s="21"/>
      <c r="C263267" s="16"/>
      <c r="D263267" s="8"/>
    </row>
    <row r="263268" spans="1:4" x14ac:dyDescent="0.6">
      <c r="A263268" s="20"/>
      <c r="B263268" s="21"/>
      <c r="C263268" s="16"/>
      <c r="D263268" s="8"/>
    </row>
    <row r="263269" spans="1:4" x14ac:dyDescent="0.6">
      <c r="A263269" s="20"/>
      <c r="B263269" s="21"/>
      <c r="C263269" s="16"/>
      <c r="D263269" s="8"/>
    </row>
    <row r="263270" spans="1:4" x14ac:dyDescent="0.6">
      <c r="A263270" s="20"/>
      <c r="B263270" s="21"/>
      <c r="C263270" s="16"/>
      <c r="D263270" s="8"/>
    </row>
    <row r="263271" spans="1:4" x14ac:dyDescent="0.6">
      <c r="A263271" s="20"/>
      <c r="B263271" s="21"/>
      <c r="C263271" s="16"/>
      <c r="D263271" s="8"/>
    </row>
    <row r="263272" spans="1:4" x14ac:dyDescent="0.6">
      <c r="A263272" s="20"/>
      <c r="B263272" s="21"/>
      <c r="C263272" s="16"/>
      <c r="D263272" s="8"/>
    </row>
    <row r="263273" spans="1:4" x14ac:dyDescent="0.6">
      <c r="A263273" s="20"/>
      <c r="B263273" s="21"/>
      <c r="C263273" s="16"/>
      <c r="D263273" s="8"/>
    </row>
    <row r="263274" spans="1:4" x14ac:dyDescent="0.6">
      <c r="A263274" s="20"/>
      <c r="B263274" s="21"/>
      <c r="C263274" s="16"/>
      <c r="D263274" s="8"/>
    </row>
    <row r="263275" spans="1:4" x14ac:dyDescent="0.6">
      <c r="A263275" s="20"/>
      <c r="B263275" s="21"/>
      <c r="C263275" s="16"/>
      <c r="D263275" s="8"/>
    </row>
    <row r="263276" spans="1:4" x14ac:dyDescent="0.6">
      <c r="A263276" s="20"/>
      <c r="B263276" s="21"/>
      <c r="C263276" s="16"/>
      <c r="D263276" s="8"/>
    </row>
    <row r="263277" spans="1:4" x14ac:dyDescent="0.6">
      <c r="A263277" s="20"/>
      <c r="B263277" s="21"/>
      <c r="C263277" s="16"/>
      <c r="D263277" s="8"/>
    </row>
    <row r="263278" spans="1:4" x14ac:dyDescent="0.6">
      <c r="A263278" s="20"/>
      <c r="B263278" s="21"/>
      <c r="C263278" s="16"/>
      <c r="D263278" s="8"/>
    </row>
    <row r="263279" spans="1:4" x14ac:dyDescent="0.6">
      <c r="A263279" s="20"/>
      <c r="B263279" s="21"/>
      <c r="C263279" s="16"/>
      <c r="D263279" s="8"/>
    </row>
    <row r="263280" spans="1:4" x14ac:dyDescent="0.6">
      <c r="A263280" s="20"/>
      <c r="B263280" s="21"/>
      <c r="C263280" s="16"/>
      <c r="D263280" s="8"/>
    </row>
    <row r="263281" spans="1:4" x14ac:dyDescent="0.6">
      <c r="A263281" s="20"/>
      <c r="B263281" s="21"/>
      <c r="C263281" s="16"/>
      <c r="D263281" s="8"/>
    </row>
    <row r="263282" spans="1:4" x14ac:dyDescent="0.6">
      <c r="A263282" s="20"/>
      <c r="B263282" s="21"/>
      <c r="C263282" s="16"/>
      <c r="D263282" s="8"/>
    </row>
    <row r="263283" spans="1:4" x14ac:dyDescent="0.6">
      <c r="A263283" s="20"/>
      <c r="B263283" s="21"/>
      <c r="C263283" s="16"/>
      <c r="D263283" s="8"/>
    </row>
    <row r="263284" spans="1:4" x14ac:dyDescent="0.6">
      <c r="A263284" s="20"/>
      <c r="B263284" s="21"/>
      <c r="C263284" s="16"/>
      <c r="D263284" s="8"/>
    </row>
    <row r="263285" spans="1:4" x14ac:dyDescent="0.6">
      <c r="A263285" s="20"/>
      <c r="B263285" s="21"/>
      <c r="C263285" s="16"/>
      <c r="D263285" s="8"/>
    </row>
    <row r="263286" spans="1:4" x14ac:dyDescent="0.6">
      <c r="A263286" s="20"/>
      <c r="B263286" s="21"/>
      <c r="C263286" s="16"/>
      <c r="D263286" s="8"/>
    </row>
    <row r="263287" spans="1:4" x14ac:dyDescent="0.6">
      <c r="A263287" s="20"/>
      <c r="B263287" s="21"/>
      <c r="C263287" s="16"/>
      <c r="D263287" s="8"/>
    </row>
    <row r="263288" spans="1:4" x14ac:dyDescent="0.6">
      <c r="A263288" s="20"/>
      <c r="B263288" s="21"/>
      <c r="C263288" s="16"/>
      <c r="D263288" s="8"/>
    </row>
    <row r="263289" spans="1:4" x14ac:dyDescent="0.6">
      <c r="A263289" s="20"/>
      <c r="B263289" s="21"/>
      <c r="C263289" s="16"/>
      <c r="D263289" s="8"/>
    </row>
    <row r="263290" spans="1:4" x14ac:dyDescent="0.6">
      <c r="A263290" s="20"/>
      <c r="B263290" s="21"/>
      <c r="C263290" s="16"/>
      <c r="D263290" s="8"/>
    </row>
    <row r="263291" spans="1:4" x14ac:dyDescent="0.6">
      <c r="A263291" s="20"/>
      <c r="B263291" s="21"/>
      <c r="C263291" s="16"/>
      <c r="D263291" s="8"/>
    </row>
    <row r="263292" spans="1:4" x14ac:dyDescent="0.6">
      <c r="A263292" s="20"/>
      <c r="B263292" s="21"/>
      <c r="C263292" s="16"/>
      <c r="D263292" s="8"/>
    </row>
    <row r="263293" spans="1:4" x14ac:dyDescent="0.6">
      <c r="A263293" s="20"/>
      <c r="B263293" s="21"/>
      <c r="C263293" s="16"/>
      <c r="D263293" s="8"/>
    </row>
    <row r="263294" spans="1:4" x14ac:dyDescent="0.6">
      <c r="A263294" s="20"/>
      <c r="B263294" s="21"/>
      <c r="C263294" s="16"/>
      <c r="D263294" s="8"/>
    </row>
    <row r="263295" spans="1:4" x14ac:dyDescent="0.6">
      <c r="A263295" s="20"/>
      <c r="B263295" s="21"/>
      <c r="C263295" s="16"/>
      <c r="D263295" s="8"/>
    </row>
    <row r="263296" spans="1:4" x14ac:dyDescent="0.6">
      <c r="A263296" s="20"/>
      <c r="B263296" s="21"/>
      <c r="C263296" s="16"/>
      <c r="D263296" s="8"/>
    </row>
    <row r="263297" spans="1:4" x14ac:dyDescent="0.6">
      <c r="A263297" s="20"/>
      <c r="B263297" s="21"/>
      <c r="C263297" s="16"/>
      <c r="D263297" s="8"/>
    </row>
    <row r="263298" spans="1:4" x14ac:dyDescent="0.6">
      <c r="A263298" s="20"/>
      <c r="B263298" s="21"/>
      <c r="C263298" s="16"/>
      <c r="D263298" s="8"/>
    </row>
    <row r="263299" spans="1:4" x14ac:dyDescent="0.6">
      <c r="A263299" s="20"/>
      <c r="B263299" s="21"/>
      <c r="C263299" s="16"/>
      <c r="D263299" s="8"/>
    </row>
    <row r="263300" spans="1:4" x14ac:dyDescent="0.6">
      <c r="A263300" s="20"/>
      <c r="B263300" s="21"/>
      <c r="C263300" s="16"/>
      <c r="D263300" s="8"/>
    </row>
    <row r="263301" spans="1:4" x14ac:dyDescent="0.6">
      <c r="A263301" s="20"/>
      <c r="B263301" s="21"/>
      <c r="C263301" s="16"/>
      <c r="D263301" s="8"/>
    </row>
    <row r="263302" spans="1:4" x14ac:dyDescent="0.6">
      <c r="A263302" s="20"/>
      <c r="B263302" s="21"/>
      <c r="C263302" s="16"/>
      <c r="D263302" s="8"/>
    </row>
    <row r="263303" spans="1:4" x14ac:dyDescent="0.6">
      <c r="A263303" s="20"/>
      <c r="B263303" s="21"/>
      <c r="C263303" s="16"/>
      <c r="D263303" s="8"/>
    </row>
    <row r="263304" spans="1:4" x14ac:dyDescent="0.6">
      <c r="A263304" s="20"/>
      <c r="B263304" s="21"/>
      <c r="C263304" s="16"/>
      <c r="D263304" s="8"/>
    </row>
    <row r="263305" spans="1:4" x14ac:dyDescent="0.6">
      <c r="A263305" s="20"/>
      <c r="B263305" s="21"/>
      <c r="C263305" s="16"/>
      <c r="D263305" s="8"/>
    </row>
    <row r="263306" spans="1:4" x14ac:dyDescent="0.6">
      <c r="A263306" s="20"/>
      <c r="B263306" s="21"/>
      <c r="C263306" s="16"/>
      <c r="D263306" s="8"/>
    </row>
    <row r="263307" spans="1:4" x14ac:dyDescent="0.6">
      <c r="A263307" s="20"/>
      <c r="B263307" s="21"/>
      <c r="C263307" s="16"/>
      <c r="D263307" s="8"/>
    </row>
    <row r="263308" spans="1:4" x14ac:dyDescent="0.6">
      <c r="A263308" s="20"/>
      <c r="B263308" s="21"/>
      <c r="C263308" s="16"/>
      <c r="D263308" s="8"/>
    </row>
    <row r="263309" spans="1:4" x14ac:dyDescent="0.6">
      <c r="A263309" s="20"/>
      <c r="B263309" s="21"/>
      <c r="C263309" s="16"/>
      <c r="D263309" s="8"/>
    </row>
    <row r="263310" spans="1:4" x14ac:dyDescent="0.6">
      <c r="A263310" s="20"/>
      <c r="B263310" s="21"/>
      <c r="C263310" s="16"/>
      <c r="D263310" s="8"/>
    </row>
    <row r="263311" spans="1:4" x14ac:dyDescent="0.6">
      <c r="A263311" s="20"/>
      <c r="B263311" s="21"/>
      <c r="C263311" s="16"/>
      <c r="D263311" s="8"/>
    </row>
    <row r="263312" spans="1:4" x14ac:dyDescent="0.6">
      <c r="A263312" s="20"/>
      <c r="B263312" s="21"/>
      <c r="C263312" s="16"/>
      <c r="D263312" s="8"/>
    </row>
    <row r="263313" spans="1:4" x14ac:dyDescent="0.6">
      <c r="A263313" s="20"/>
      <c r="B263313" s="21"/>
      <c r="C263313" s="16"/>
      <c r="D263313" s="8"/>
    </row>
    <row r="263314" spans="1:4" x14ac:dyDescent="0.6">
      <c r="A263314" s="20"/>
      <c r="B263314" s="21"/>
      <c r="C263314" s="16"/>
      <c r="D263314" s="8"/>
    </row>
    <row r="263315" spans="1:4" x14ac:dyDescent="0.6">
      <c r="A263315" s="20"/>
      <c r="B263315" s="21"/>
      <c r="C263315" s="16"/>
      <c r="D263315" s="8"/>
    </row>
    <row r="263316" spans="1:4" x14ac:dyDescent="0.6">
      <c r="A263316" s="20"/>
      <c r="B263316" s="21"/>
      <c r="C263316" s="16"/>
      <c r="D263316" s="8"/>
    </row>
    <row r="263317" spans="1:4" x14ac:dyDescent="0.6">
      <c r="A263317" s="20"/>
      <c r="B263317" s="21"/>
      <c r="C263317" s="16"/>
      <c r="D263317" s="8"/>
    </row>
    <row r="263318" spans="1:4" x14ac:dyDescent="0.6">
      <c r="A263318" s="20"/>
      <c r="B263318" s="21"/>
      <c r="C263318" s="16"/>
      <c r="D263318" s="8"/>
    </row>
    <row r="263319" spans="1:4" x14ac:dyDescent="0.6">
      <c r="A263319" s="20"/>
      <c r="B263319" s="21"/>
      <c r="C263319" s="16"/>
      <c r="D263319" s="8"/>
    </row>
    <row r="263320" spans="1:4" x14ac:dyDescent="0.6">
      <c r="A263320" s="20"/>
      <c r="B263320" s="21"/>
      <c r="C263320" s="16"/>
      <c r="D263320" s="8"/>
    </row>
    <row r="263321" spans="1:4" x14ac:dyDescent="0.6">
      <c r="A263321" s="20"/>
      <c r="B263321" s="21"/>
      <c r="C263321" s="16"/>
      <c r="D263321" s="8"/>
    </row>
    <row r="263322" spans="1:4" x14ac:dyDescent="0.6">
      <c r="A263322" s="20"/>
      <c r="B263322" s="21"/>
      <c r="C263322" s="16"/>
      <c r="D263322" s="8"/>
    </row>
    <row r="263323" spans="1:4" x14ac:dyDescent="0.6">
      <c r="A263323" s="20"/>
      <c r="B263323" s="21"/>
      <c r="C263323" s="16"/>
      <c r="D263323" s="8"/>
    </row>
    <row r="263324" spans="1:4" x14ac:dyDescent="0.6">
      <c r="A263324" s="20"/>
      <c r="B263324" s="21"/>
      <c r="C263324" s="16"/>
      <c r="D263324" s="8"/>
    </row>
    <row r="263325" spans="1:4" x14ac:dyDescent="0.6">
      <c r="A263325" s="20"/>
      <c r="B263325" s="21"/>
      <c r="C263325" s="16"/>
      <c r="D263325" s="8"/>
    </row>
    <row r="263326" spans="1:4" x14ac:dyDescent="0.6">
      <c r="A263326" s="20"/>
      <c r="B263326" s="21"/>
      <c r="C263326" s="16"/>
      <c r="D263326" s="8"/>
    </row>
    <row r="263327" spans="1:4" x14ac:dyDescent="0.6">
      <c r="A263327" s="20"/>
      <c r="B263327" s="21"/>
      <c r="C263327" s="16"/>
      <c r="D263327" s="8"/>
    </row>
    <row r="263328" spans="1:4" x14ac:dyDescent="0.6">
      <c r="A263328" s="20"/>
      <c r="B263328" s="21"/>
      <c r="C263328" s="16"/>
      <c r="D263328" s="8"/>
    </row>
    <row r="263329" spans="1:4" x14ac:dyDescent="0.6">
      <c r="A263329" s="20"/>
      <c r="B263329" s="21"/>
      <c r="C263329" s="16"/>
      <c r="D263329" s="8"/>
    </row>
    <row r="263330" spans="1:4" x14ac:dyDescent="0.6">
      <c r="A263330" s="20"/>
      <c r="B263330" s="21"/>
      <c r="C263330" s="16"/>
      <c r="D263330" s="8"/>
    </row>
    <row r="263331" spans="1:4" x14ac:dyDescent="0.6">
      <c r="A263331" s="20"/>
      <c r="B263331" s="21"/>
      <c r="C263331" s="16"/>
      <c r="D263331" s="8"/>
    </row>
    <row r="263332" spans="1:4" x14ac:dyDescent="0.6">
      <c r="A263332" s="20"/>
      <c r="B263332" s="21"/>
      <c r="C263332" s="16"/>
      <c r="D263332" s="8"/>
    </row>
    <row r="263333" spans="1:4" x14ac:dyDescent="0.6">
      <c r="A263333" s="20"/>
      <c r="B263333" s="21"/>
      <c r="C263333" s="16"/>
      <c r="D263333" s="8"/>
    </row>
    <row r="263334" spans="1:4" x14ac:dyDescent="0.6">
      <c r="A263334" s="20"/>
      <c r="B263334" s="21"/>
      <c r="C263334" s="16"/>
      <c r="D263334" s="8"/>
    </row>
    <row r="263335" spans="1:4" x14ac:dyDescent="0.6">
      <c r="A263335" s="20"/>
      <c r="B263335" s="21"/>
      <c r="C263335" s="16"/>
      <c r="D263335" s="8"/>
    </row>
    <row r="263336" spans="1:4" x14ac:dyDescent="0.6">
      <c r="A263336" s="20"/>
      <c r="B263336" s="21"/>
      <c r="C263336" s="16"/>
      <c r="D263336" s="8"/>
    </row>
    <row r="263337" spans="1:4" x14ac:dyDescent="0.6">
      <c r="A263337" s="20"/>
      <c r="B263337" s="21"/>
      <c r="C263337" s="16"/>
      <c r="D263337" s="8"/>
    </row>
    <row r="263338" spans="1:4" x14ac:dyDescent="0.6">
      <c r="A263338" s="20"/>
      <c r="B263338" s="21"/>
      <c r="C263338" s="16"/>
      <c r="D263338" s="8"/>
    </row>
    <row r="263339" spans="1:4" x14ac:dyDescent="0.6">
      <c r="A263339" s="20"/>
      <c r="B263339" s="21"/>
      <c r="C263339" s="16"/>
      <c r="D263339" s="8"/>
    </row>
    <row r="263340" spans="1:4" x14ac:dyDescent="0.6">
      <c r="A263340" s="20"/>
      <c r="B263340" s="21"/>
      <c r="C263340" s="16"/>
      <c r="D263340" s="8"/>
    </row>
    <row r="263341" spans="1:4" x14ac:dyDescent="0.6">
      <c r="A263341" s="20"/>
      <c r="B263341" s="21"/>
      <c r="C263341" s="16"/>
      <c r="D263341" s="8"/>
    </row>
    <row r="263342" spans="1:4" x14ac:dyDescent="0.6">
      <c r="A263342" s="20"/>
      <c r="B263342" s="21"/>
      <c r="C263342" s="16"/>
      <c r="D263342" s="8"/>
    </row>
    <row r="263343" spans="1:4" x14ac:dyDescent="0.6">
      <c r="A263343" s="20"/>
      <c r="B263343" s="21"/>
      <c r="C263343" s="16"/>
      <c r="D263343" s="8"/>
    </row>
    <row r="263344" spans="1:4" x14ac:dyDescent="0.6">
      <c r="A263344" s="20"/>
      <c r="B263344" s="21"/>
      <c r="C263344" s="16"/>
      <c r="D263344" s="8"/>
    </row>
    <row r="263345" spans="1:4" x14ac:dyDescent="0.6">
      <c r="A263345" s="20"/>
      <c r="B263345" s="21"/>
      <c r="C263345" s="16"/>
      <c r="D263345" s="8"/>
    </row>
    <row r="263346" spans="1:4" x14ac:dyDescent="0.6">
      <c r="A263346" s="20"/>
      <c r="B263346" s="21"/>
      <c r="C263346" s="16"/>
      <c r="D263346" s="8"/>
    </row>
    <row r="263347" spans="1:4" x14ac:dyDescent="0.6">
      <c r="A263347" s="20"/>
      <c r="B263347" s="21"/>
      <c r="C263347" s="16"/>
      <c r="D263347" s="8"/>
    </row>
    <row r="263348" spans="1:4" x14ac:dyDescent="0.6">
      <c r="A263348" s="20"/>
      <c r="B263348" s="21"/>
      <c r="C263348" s="16"/>
      <c r="D263348" s="8"/>
    </row>
    <row r="263349" spans="1:4" x14ac:dyDescent="0.6">
      <c r="A263349" s="20"/>
      <c r="B263349" s="21"/>
      <c r="C263349" s="16"/>
      <c r="D263349" s="8"/>
    </row>
    <row r="263350" spans="1:4" x14ac:dyDescent="0.6">
      <c r="A263350" s="20"/>
      <c r="B263350" s="21"/>
      <c r="C263350" s="16"/>
      <c r="D263350" s="8"/>
    </row>
    <row r="263351" spans="1:4" x14ac:dyDescent="0.6">
      <c r="A263351" s="20"/>
      <c r="B263351" s="21"/>
      <c r="C263351" s="16"/>
      <c r="D263351" s="8"/>
    </row>
    <row r="263352" spans="1:4" x14ac:dyDescent="0.6">
      <c r="A263352" s="20"/>
      <c r="B263352" s="21"/>
      <c r="C263352" s="16"/>
      <c r="D263352" s="8"/>
    </row>
    <row r="263353" spans="1:4" x14ac:dyDescent="0.6">
      <c r="A263353" s="20"/>
      <c r="B263353" s="21"/>
      <c r="C263353" s="16"/>
      <c r="D263353" s="8"/>
    </row>
    <row r="263354" spans="1:4" x14ac:dyDescent="0.6">
      <c r="A263354" s="20"/>
      <c r="B263354" s="21"/>
      <c r="C263354" s="16"/>
      <c r="D263354" s="8"/>
    </row>
    <row r="263355" spans="1:4" x14ac:dyDescent="0.6">
      <c r="A263355" s="20"/>
      <c r="B263355" s="21"/>
      <c r="C263355" s="16"/>
      <c r="D263355" s="8"/>
    </row>
    <row r="263356" spans="1:4" x14ac:dyDescent="0.6">
      <c r="A263356" s="20"/>
      <c r="B263356" s="21"/>
      <c r="C263356" s="16"/>
      <c r="D263356" s="8"/>
    </row>
    <row r="263357" spans="1:4" x14ac:dyDescent="0.6">
      <c r="A263357" s="20"/>
      <c r="B263357" s="21"/>
      <c r="C263357" s="16"/>
      <c r="D263357" s="8"/>
    </row>
    <row r="263358" spans="1:4" x14ac:dyDescent="0.6">
      <c r="A263358" s="20"/>
      <c r="B263358" s="21"/>
      <c r="C263358" s="16"/>
      <c r="D263358" s="8"/>
    </row>
    <row r="263359" spans="1:4" x14ac:dyDescent="0.6">
      <c r="A263359" s="20"/>
      <c r="B263359" s="21"/>
      <c r="C263359" s="16"/>
      <c r="D263359" s="8"/>
    </row>
    <row r="263360" spans="1:4" x14ac:dyDescent="0.6">
      <c r="A263360" s="20"/>
      <c r="B263360" s="21"/>
      <c r="C263360" s="16"/>
      <c r="D263360" s="8"/>
    </row>
    <row r="263361" spans="1:4" x14ac:dyDescent="0.6">
      <c r="A263361" s="20"/>
      <c r="B263361" s="21"/>
      <c r="C263361" s="16"/>
      <c r="D263361" s="8"/>
    </row>
    <row r="263362" spans="1:4" x14ac:dyDescent="0.6">
      <c r="A263362" s="20"/>
      <c r="B263362" s="21"/>
      <c r="C263362" s="16"/>
      <c r="D263362" s="8"/>
    </row>
    <row r="263363" spans="1:4" x14ac:dyDescent="0.6">
      <c r="A263363" s="20"/>
      <c r="B263363" s="21"/>
      <c r="C263363" s="16"/>
      <c r="D263363" s="8"/>
    </row>
    <row r="263364" spans="1:4" x14ac:dyDescent="0.6">
      <c r="A263364" s="20"/>
      <c r="B263364" s="21"/>
      <c r="C263364" s="16"/>
      <c r="D263364" s="8"/>
    </row>
    <row r="263365" spans="1:4" x14ac:dyDescent="0.6">
      <c r="A263365" s="20"/>
      <c r="B263365" s="21"/>
      <c r="C263365" s="16"/>
      <c r="D263365" s="8"/>
    </row>
    <row r="263366" spans="1:4" x14ac:dyDescent="0.6">
      <c r="A263366" s="20"/>
      <c r="B263366" s="21"/>
      <c r="C263366" s="16"/>
      <c r="D263366" s="8"/>
    </row>
    <row r="263367" spans="1:4" x14ac:dyDescent="0.6">
      <c r="A263367" s="20"/>
      <c r="B263367" s="21"/>
      <c r="C263367" s="16"/>
      <c r="D263367" s="8"/>
    </row>
    <row r="263368" spans="1:4" x14ac:dyDescent="0.6">
      <c r="A263368" s="20"/>
      <c r="B263368" s="21"/>
      <c r="C263368" s="16"/>
      <c r="D263368" s="8"/>
    </row>
    <row r="263369" spans="1:4" x14ac:dyDescent="0.6">
      <c r="A263369" s="20"/>
      <c r="B263369" s="21"/>
      <c r="C263369" s="16"/>
      <c r="D263369" s="8"/>
    </row>
    <row r="263370" spans="1:4" x14ac:dyDescent="0.6">
      <c r="A263370" s="20"/>
      <c r="B263370" s="21"/>
      <c r="C263370" s="16"/>
      <c r="D263370" s="8"/>
    </row>
    <row r="263371" spans="1:4" x14ac:dyDescent="0.6">
      <c r="A263371" s="20"/>
      <c r="B263371" s="21"/>
      <c r="C263371" s="16"/>
      <c r="D263371" s="8"/>
    </row>
    <row r="263372" spans="1:4" x14ac:dyDescent="0.6">
      <c r="A263372" s="20"/>
      <c r="B263372" s="21"/>
      <c r="C263372" s="16"/>
      <c r="D263372" s="8"/>
    </row>
    <row r="263373" spans="1:4" x14ac:dyDescent="0.6">
      <c r="A263373" s="20"/>
      <c r="B263373" s="21"/>
      <c r="C263373" s="16"/>
      <c r="D263373" s="8"/>
    </row>
    <row r="263374" spans="1:4" x14ac:dyDescent="0.6">
      <c r="A263374" s="20"/>
      <c r="B263374" s="21"/>
      <c r="C263374" s="16"/>
      <c r="D263374" s="8"/>
    </row>
    <row r="263375" spans="1:4" x14ac:dyDescent="0.6">
      <c r="A263375" s="20"/>
      <c r="B263375" s="21"/>
      <c r="C263375" s="16"/>
      <c r="D263375" s="8"/>
    </row>
    <row r="263376" spans="1:4" x14ac:dyDescent="0.6">
      <c r="A263376" s="20"/>
      <c r="B263376" s="21"/>
      <c r="C263376" s="16"/>
      <c r="D263376" s="8"/>
    </row>
    <row r="263377" spans="1:4" x14ac:dyDescent="0.6">
      <c r="A263377" s="20"/>
      <c r="B263377" s="21"/>
      <c r="C263377" s="16"/>
      <c r="D263377" s="8"/>
    </row>
    <row r="263378" spans="1:4" x14ac:dyDescent="0.6">
      <c r="A263378" s="20"/>
      <c r="B263378" s="21"/>
      <c r="C263378" s="16"/>
      <c r="D263378" s="8"/>
    </row>
    <row r="263379" spans="1:4" x14ac:dyDescent="0.6">
      <c r="A263379" s="20"/>
      <c r="B263379" s="21"/>
      <c r="C263379" s="16"/>
      <c r="D263379" s="8"/>
    </row>
    <row r="263380" spans="1:4" x14ac:dyDescent="0.6">
      <c r="A263380" s="20"/>
      <c r="B263380" s="21"/>
      <c r="C263380" s="16"/>
      <c r="D263380" s="8"/>
    </row>
    <row r="263381" spans="1:4" x14ac:dyDescent="0.6">
      <c r="A263381" s="20"/>
      <c r="B263381" s="21"/>
      <c r="C263381" s="16"/>
      <c r="D263381" s="8"/>
    </row>
    <row r="263382" spans="1:4" x14ac:dyDescent="0.6">
      <c r="A263382" s="20"/>
      <c r="B263382" s="21"/>
      <c r="C263382" s="16"/>
      <c r="D263382" s="8"/>
    </row>
    <row r="263383" spans="1:4" x14ac:dyDescent="0.6">
      <c r="A263383" s="20"/>
      <c r="B263383" s="21"/>
      <c r="C263383" s="16"/>
      <c r="D263383" s="8"/>
    </row>
    <row r="263384" spans="1:4" x14ac:dyDescent="0.6">
      <c r="A263384" s="20"/>
      <c r="B263384" s="21"/>
      <c r="C263384" s="16"/>
      <c r="D263384" s="8"/>
    </row>
    <row r="263385" spans="1:4" x14ac:dyDescent="0.6">
      <c r="A263385" s="20"/>
      <c r="B263385" s="21"/>
      <c r="C263385" s="16"/>
      <c r="D263385" s="8"/>
    </row>
    <row r="263386" spans="1:4" x14ac:dyDescent="0.6">
      <c r="A263386" s="20"/>
      <c r="B263386" s="21"/>
      <c r="C263386" s="16"/>
      <c r="D263386" s="8"/>
    </row>
    <row r="263387" spans="1:4" x14ac:dyDescent="0.6">
      <c r="A263387" s="20"/>
      <c r="B263387" s="21"/>
      <c r="C263387" s="16"/>
      <c r="D263387" s="8"/>
    </row>
    <row r="263388" spans="1:4" x14ac:dyDescent="0.6">
      <c r="A263388" s="20"/>
      <c r="B263388" s="21"/>
      <c r="C263388" s="16"/>
      <c r="D263388" s="8"/>
    </row>
    <row r="263389" spans="1:4" x14ac:dyDescent="0.6">
      <c r="A263389" s="20"/>
      <c r="B263389" s="21"/>
      <c r="C263389" s="16"/>
      <c r="D263389" s="8"/>
    </row>
    <row r="263390" spans="1:4" x14ac:dyDescent="0.6">
      <c r="A263390" s="20"/>
      <c r="B263390" s="21"/>
      <c r="C263390" s="16"/>
      <c r="D263390" s="8"/>
    </row>
    <row r="263391" spans="1:4" x14ac:dyDescent="0.6">
      <c r="A263391" s="20"/>
      <c r="B263391" s="21"/>
      <c r="C263391" s="16"/>
      <c r="D263391" s="8"/>
    </row>
    <row r="263392" spans="1:4" x14ac:dyDescent="0.6">
      <c r="A263392" s="20"/>
      <c r="B263392" s="21"/>
      <c r="C263392" s="16"/>
      <c r="D263392" s="8"/>
    </row>
    <row r="263393" spans="1:4" x14ac:dyDescent="0.6">
      <c r="A263393" s="20"/>
      <c r="B263393" s="21"/>
      <c r="C263393" s="16"/>
      <c r="D263393" s="8"/>
    </row>
    <row r="263394" spans="1:4" x14ac:dyDescent="0.6">
      <c r="A263394" s="20"/>
      <c r="B263394" s="21"/>
      <c r="C263394" s="16"/>
      <c r="D263394" s="8"/>
    </row>
    <row r="263395" spans="1:4" x14ac:dyDescent="0.6">
      <c r="A263395" s="20"/>
      <c r="B263395" s="21"/>
      <c r="C263395" s="16"/>
      <c r="D263395" s="8"/>
    </row>
    <row r="263396" spans="1:4" x14ac:dyDescent="0.6">
      <c r="A263396" s="20"/>
      <c r="B263396" s="21"/>
      <c r="C263396" s="16"/>
      <c r="D263396" s="8"/>
    </row>
    <row r="263397" spans="1:4" x14ac:dyDescent="0.6">
      <c r="A263397" s="20"/>
      <c r="B263397" s="21"/>
      <c r="C263397" s="16"/>
      <c r="D263397" s="8"/>
    </row>
    <row r="263398" spans="1:4" x14ac:dyDescent="0.6">
      <c r="A263398" s="20"/>
      <c r="B263398" s="21"/>
      <c r="C263398" s="16"/>
      <c r="D263398" s="8"/>
    </row>
    <row r="263399" spans="1:4" x14ac:dyDescent="0.6">
      <c r="A263399" s="20"/>
      <c r="B263399" s="21"/>
      <c r="C263399" s="16"/>
      <c r="D263399" s="8"/>
    </row>
    <row r="263400" spans="1:4" x14ac:dyDescent="0.6">
      <c r="A263400" s="20"/>
      <c r="B263400" s="21"/>
      <c r="C263400" s="16"/>
      <c r="D263400" s="8"/>
    </row>
    <row r="263401" spans="1:4" x14ac:dyDescent="0.6">
      <c r="A263401" s="20"/>
      <c r="B263401" s="21"/>
      <c r="C263401" s="16"/>
      <c r="D263401" s="8"/>
    </row>
    <row r="263402" spans="1:4" x14ac:dyDescent="0.6">
      <c r="A263402" s="20"/>
      <c r="B263402" s="21"/>
      <c r="C263402" s="16"/>
      <c r="D263402" s="8"/>
    </row>
    <row r="263403" spans="1:4" x14ac:dyDescent="0.6">
      <c r="A263403" s="20"/>
      <c r="B263403" s="21"/>
      <c r="C263403" s="16"/>
      <c r="D263403" s="8"/>
    </row>
    <row r="263404" spans="1:4" x14ac:dyDescent="0.6">
      <c r="A263404" s="20"/>
      <c r="B263404" s="21"/>
      <c r="C263404" s="16"/>
      <c r="D263404" s="8"/>
    </row>
    <row r="263405" spans="1:4" x14ac:dyDescent="0.6">
      <c r="A263405" s="20"/>
      <c r="B263405" s="21"/>
      <c r="C263405" s="16"/>
      <c r="D263405" s="8"/>
    </row>
    <row r="263406" spans="1:4" x14ac:dyDescent="0.6">
      <c r="A263406" s="20"/>
      <c r="B263406" s="21"/>
      <c r="C263406" s="16"/>
      <c r="D263406" s="8"/>
    </row>
    <row r="263407" spans="1:4" x14ac:dyDescent="0.6">
      <c r="A263407" s="20"/>
      <c r="B263407" s="21"/>
      <c r="C263407" s="16"/>
      <c r="D263407" s="8"/>
    </row>
    <row r="263408" spans="1:4" x14ac:dyDescent="0.6">
      <c r="A263408" s="20"/>
      <c r="B263408" s="21"/>
      <c r="C263408" s="16"/>
      <c r="D263408" s="8"/>
    </row>
    <row r="263409" spans="1:4" x14ac:dyDescent="0.6">
      <c r="A263409" s="20"/>
      <c r="B263409" s="21"/>
      <c r="C263409" s="16"/>
      <c r="D263409" s="8"/>
    </row>
    <row r="263410" spans="1:4" x14ac:dyDescent="0.6">
      <c r="A263410" s="20"/>
      <c r="B263410" s="21"/>
      <c r="C263410" s="16"/>
      <c r="D263410" s="8"/>
    </row>
    <row r="263411" spans="1:4" x14ac:dyDescent="0.6">
      <c r="A263411" s="20"/>
      <c r="B263411" s="21"/>
      <c r="C263411" s="16"/>
      <c r="D263411" s="8"/>
    </row>
    <row r="263412" spans="1:4" x14ac:dyDescent="0.6">
      <c r="A263412" s="20"/>
      <c r="B263412" s="21"/>
      <c r="C263412" s="16"/>
      <c r="D263412" s="8"/>
    </row>
    <row r="263413" spans="1:4" x14ac:dyDescent="0.6">
      <c r="A263413" s="20"/>
      <c r="B263413" s="21"/>
      <c r="C263413" s="16"/>
      <c r="D263413" s="8"/>
    </row>
    <row r="263414" spans="1:4" x14ac:dyDescent="0.6">
      <c r="A263414" s="20"/>
      <c r="B263414" s="21"/>
      <c r="C263414" s="16"/>
      <c r="D263414" s="8"/>
    </row>
    <row r="263415" spans="1:4" x14ac:dyDescent="0.6">
      <c r="A263415" s="20"/>
      <c r="B263415" s="21"/>
      <c r="C263415" s="16"/>
      <c r="D263415" s="8"/>
    </row>
    <row r="263416" spans="1:4" x14ac:dyDescent="0.6">
      <c r="A263416" s="20"/>
      <c r="B263416" s="21"/>
      <c r="C263416" s="16"/>
      <c r="D263416" s="8"/>
    </row>
    <row r="263417" spans="1:4" x14ac:dyDescent="0.6">
      <c r="A263417" s="20"/>
      <c r="B263417" s="21"/>
      <c r="C263417" s="16"/>
      <c r="D263417" s="8"/>
    </row>
    <row r="263418" spans="1:4" x14ac:dyDescent="0.6">
      <c r="A263418" s="20"/>
      <c r="B263418" s="21"/>
      <c r="C263418" s="16"/>
      <c r="D263418" s="8"/>
    </row>
    <row r="263419" spans="1:4" x14ac:dyDescent="0.6">
      <c r="A263419" s="20"/>
      <c r="B263419" s="21"/>
      <c r="C263419" s="16"/>
      <c r="D263419" s="8"/>
    </row>
    <row r="263420" spans="1:4" x14ac:dyDescent="0.6">
      <c r="A263420" s="20"/>
      <c r="B263420" s="21"/>
      <c r="C263420" s="16"/>
      <c r="D263420" s="8"/>
    </row>
    <row r="263421" spans="1:4" x14ac:dyDescent="0.6">
      <c r="A263421" s="20"/>
      <c r="B263421" s="21"/>
      <c r="C263421" s="16"/>
      <c r="D263421" s="8"/>
    </row>
    <row r="263422" spans="1:4" x14ac:dyDescent="0.6">
      <c r="A263422" s="20"/>
      <c r="B263422" s="21"/>
      <c r="C263422" s="16"/>
      <c r="D263422" s="8"/>
    </row>
    <row r="263423" spans="1:4" x14ac:dyDescent="0.6">
      <c r="A263423" s="20"/>
      <c r="B263423" s="21"/>
      <c r="C263423" s="16"/>
      <c r="D263423" s="8"/>
    </row>
    <row r="263424" spans="1:4" x14ac:dyDescent="0.6">
      <c r="A263424" s="20"/>
      <c r="B263424" s="21"/>
      <c r="C263424" s="16"/>
      <c r="D263424" s="8"/>
    </row>
    <row r="263425" spans="1:4" x14ac:dyDescent="0.6">
      <c r="A263425" s="20"/>
      <c r="B263425" s="21"/>
      <c r="C263425" s="16"/>
      <c r="D263425" s="8"/>
    </row>
    <row r="263426" spans="1:4" x14ac:dyDescent="0.6">
      <c r="A263426" s="20"/>
      <c r="B263426" s="21"/>
      <c r="C263426" s="16"/>
      <c r="D263426" s="8"/>
    </row>
    <row r="263427" spans="1:4" x14ac:dyDescent="0.6">
      <c r="A263427" s="20"/>
      <c r="B263427" s="21"/>
      <c r="C263427" s="16"/>
      <c r="D263427" s="8"/>
    </row>
    <row r="263428" spans="1:4" x14ac:dyDescent="0.6">
      <c r="A263428" s="20"/>
      <c r="B263428" s="21"/>
      <c r="C263428" s="16"/>
      <c r="D263428" s="8"/>
    </row>
    <row r="263429" spans="1:4" x14ac:dyDescent="0.6">
      <c r="A263429" s="20"/>
      <c r="B263429" s="21"/>
      <c r="C263429" s="16"/>
      <c r="D263429" s="8"/>
    </row>
    <row r="263430" spans="1:4" x14ac:dyDescent="0.6">
      <c r="A263430" s="20"/>
      <c r="B263430" s="21"/>
      <c r="C263430" s="16"/>
      <c r="D263430" s="8"/>
    </row>
    <row r="263431" spans="1:4" x14ac:dyDescent="0.6">
      <c r="A263431" s="20"/>
      <c r="B263431" s="21"/>
      <c r="C263431" s="16"/>
      <c r="D263431" s="8"/>
    </row>
    <row r="263432" spans="1:4" x14ac:dyDescent="0.6">
      <c r="A263432" s="20"/>
      <c r="B263432" s="21"/>
      <c r="C263432" s="16"/>
      <c r="D263432" s="8"/>
    </row>
    <row r="263433" spans="1:4" x14ac:dyDescent="0.6">
      <c r="A263433" s="20"/>
      <c r="B263433" s="21"/>
      <c r="C263433" s="16"/>
      <c r="D263433" s="8"/>
    </row>
    <row r="263434" spans="1:4" x14ac:dyDescent="0.6">
      <c r="A263434" s="20"/>
      <c r="B263434" s="21"/>
      <c r="C263434" s="16"/>
      <c r="D263434" s="8"/>
    </row>
    <row r="263435" spans="1:4" x14ac:dyDescent="0.6">
      <c r="A263435" s="20"/>
      <c r="B263435" s="21"/>
      <c r="C263435" s="16"/>
      <c r="D263435" s="8"/>
    </row>
    <row r="263436" spans="1:4" x14ac:dyDescent="0.6">
      <c r="A263436" s="20"/>
      <c r="B263436" s="21"/>
      <c r="C263436" s="16"/>
      <c r="D263436" s="8"/>
    </row>
    <row r="263437" spans="1:4" x14ac:dyDescent="0.6">
      <c r="A263437" s="20"/>
      <c r="B263437" s="21"/>
      <c r="C263437" s="16"/>
      <c r="D263437" s="8"/>
    </row>
    <row r="263438" spans="1:4" x14ac:dyDescent="0.6">
      <c r="A263438" s="20"/>
      <c r="B263438" s="21"/>
      <c r="C263438" s="16"/>
      <c r="D263438" s="8"/>
    </row>
    <row r="263439" spans="1:4" x14ac:dyDescent="0.6">
      <c r="A263439" s="20"/>
      <c r="B263439" s="21"/>
      <c r="C263439" s="16"/>
      <c r="D263439" s="8"/>
    </row>
    <row r="263440" spans="1:4" x14ac:dyDescent="0.6">
      <c r="A263440" s="20"/>
      <c r="B263440" s="21"/>
      <c r="C263440" s="16"/>
      <c r="D263440" s="8"/>
    </row>
    <row r="263441" spans="1:4" x14ac:dyDescent="0.6">
      <c r="A263441" s="20"/>
      <c r="B263441" s="21"/>
      <c r="C263441" s="16"/>
      <c r="D263441" s="8"/>
    </row>
    <row r="263442" spans="1:4" x14ac:dyDescent="0.6">
      <c r="A263442" s="20"/>
      <c r="B263442" s="21"/>
      <c r="C263442" s="16"/>
      <c r="D263442" s="8"/>
    </row>
    <row r="263443" spans="1:4" x14ac:dyDescent="0.6">
      <c r="A263443" s="20"/>
      <c r="B263443" s="21"/>
      <c r="C263443" s="16"/>
      <c r="D263443" s="8"/>
    </row>
    <row r="263444" spans="1:4" x14ac:dyDescent="0.6">
      <c r="A263444" s="20"/>
      <c r="B263444" s="21"/>
      <c r="C263444" s="16"/>
      <c r="D263444" s="8"/>
    </row>
    <row r="263445" spans="1:4" x14ac:dyDescent="0.6">
      <c r="A263445" s="20"/>
      <c r="B263445" s="21"/>
      <c r="C263445" s="16"/>
      <c r="D263445" s="8"/>
    </row>
    <row r="263446" spans="1:4" x14ac:dyDescent="0.6">
      <c r="A263446" s="20"/>
      <c r="B263446" s="21"/>
      <c r="C263446" s="16"/>
      <c r="D263446" s="8"/>
    </row>
    <row r="263447" spans="1:4" x14ac:dyDescent="0.6">
      <c r="A263447" s="20"/>
      <c r="B263447" s="21"/>
      <c r="C263447" s="16"/>
      <c r="D263447" s="8"/>
    </row>
    <row r="263448" spans="1:4" x14ac:dyDescent="0.6">
      <c r="A263448" s="20"/>
      <c r="B263448" s="21"/>
      <c r="C263448" s="16"/>
      <c r="D263448" s="8"/>
    </row>
    <row r="263449" spans="1:4" x14ac:dyDescent="0.6">
      <c r="A263449" s="20"/>
      <c r="B263449" s="21"/>
      <c r="C263449" s="16"/>
      <c r="D263449" s="8"/>
    </row>
    <row r="263450" spans="1:4" x14ac:dyDescent="0.6">
      <c r="A263450" s="20"/>
      <c r="B263450" s="21"/>
      <c r="C263450" s="16"/>
      <c r="D263450" s="8"/>
    </row>
    <row r="263451" spans="1:4" x14ac:dyDescent="0.6">
      <c r="A263451" s="20"/>
      <c r="B263451" s="21"/>
      <c r="C263451" s="16"/>
      <c r="D263451" s="8"/>
    </row>
    <row r="263452" spans="1:4" x14ac:dyDescent="0.6">
      <c r="A263452" s="20"/>
      <c r="B263452" s="21"/>
      <c r="C263452" s="16"/>
      <c r="D263452" s="8"/>
    </row>
    <row r="263453" spans="1:4" x14ac:dyDescent="0.6">
      <c r="A263453" s="20"/>
      <c r="B263453" s="21"/>
      <c r="C263453" s="16"/>
      <c r="D263453" s="8"/>
    </row>
    <row r="263454" spans="1:4" x14ac:dyDescent="0.6">
      <c r="A263454" s="20"/>
      <c r="B263454" s="21"/>
      <c r="C263454" s="16"/>
      <c r="D263454" s="8"/>
    </row>
    <row r="263455" spans="1:4" x14ac:dyDescent="0.6">
      <c r="A263455" s="20"/>
      <c r="B263455" s="21"/>
      <c r="C263455" s="16"/>
      <c r="D263455" s="8"/>
    </row>
    <row r="263456" spans="1:4" x14ac:dyDescent="0.6">
      <c r="A263456" s="20"/>
      <c r="B263456" s="21"/>
      <c r="C263456" s="16"/>
      <c r="D263456" s="8"/>
    </row>
    <row r="263457" spans="1:4" x14ac:dyDescent="0.6">
      <c r="A263457" s="20"/>
      <c r="B263457" s="21"/>
      <c r="C263457" s="16"/>
      <c r="D263457" s="8"/>
    </row>
    <row r="263458" spans="1:4" x14ac:dyDescent="0.6">
      <c r="A263458" s="20"/>
      <c r="B263458" s="21"/>
      <c r="C263458" s="16"/>
      <c r="D263458" s="8"/>
    </row>
    <row r="263459" spans="1:4" x14ac:dyDescent="0.6">
      <c r="A263459" s="20"/>
      <c r="B263459" s="21"/>
      <c r="C263459" s="16"/>
      <c r="D263459" s="8"/>
    </row>
    <row r="263460" spans="1:4" x14ac:dyDescent="0.6">
      <c r="A263460" s="20"/>
      <c r="B263460" s="21"/>
      <c r="C263460" s="16"/>
      <c r="D263460" s="8"/>
    </row>
    <row r="263461" spans="1:4" x14ac:dyDescent="0.6">
      <c r="A263461" s="20"/>
      <c r="B263461" s="21"/>
      <c r="C263461" s="16"/>
      <c r="D263461" s="8"/>
    </row>
    <row r="263462" spans="1:4" x14ac:dyDescent="0.6">
      <c r="A263462" s="20"/>
      <c r="B263462" s="21"/>
      <c r="C263462" s="16"/>
      <c r="D263462" s="8"/>
    </row>
    <row r="263463" spans="1:4" x14ac:dyDescent="0.6">
      <c r="A263463" s="20"/>
      <c r="B263463" s="21"/>
      <c r="C263463" s="16"/>
      <c r="D263463" s="8"/>
    </row>
    <row r="263464" spans="1:4" x14ac:dyDescent="0.6">
      <c r="A263464" s="20"/>
      <c r="B263464" s="21"/>
      <c r="C263464" s="16"/>
      <c r="D263464" s="8"/>
    </row>
    <row r="263465" spans="1:4" x14ac:dyDescent="0.6">
      <c r="A263465" s="20"/>
      <c r="B263465" s="21"/>
      <c r="C263465" s="16"/>
      <c r="D263465" s="8"/>
    </row>
    <row r="263466" spans="1:4" x14ac:dyDescent="0.6">
      <c r="A263466" s="20"/>
      <c r="B263466" s="21"/>
      <c r="C263466" s="16"/>
      <c r="D263466" s="8"/>
    </row>
    <row r="263467" spans="1:4" x14ac:dyDescent="0.6">
      <c r="A263467" s="20"/>
      <c r="B263467" s="21"/>
      <c r="C263467" s="16"/>
      <c r="D263467" s="8"/>
    </row>
    <row r="263468" spans="1:4" x14ac:dyDescent="0.6">
      <c r="A263468" s="20"/>
      <c r="B263468" s="21"/>
      <c r="C263468" s="16"/>
      <c r="D263468" s="8"/>
    </row>
    <row r="263469" spans="1:4" x14ac:dyDescent="0.6">
      <c r="A263469" s="20"/>
      <c r="B263469" s="21"/>
      <c r="C263469" s="16"/>
      <c r="D263469" s="8"/>
    </row>
    <row r="263470" spans="1:4" x14ac:dyDescent="0.6">
      <c r="A263470" s="20"/>
      <c r="B263470" s="21"/>
      <c r="C263470" s="16"/>
      <c r="D263470" s="8"/>
    </row>
    <row r="263471" spans="1:4" x14ac:dyDescent="0.6">
      <c r="A263471" s="20"/>
      <c r="B263471" s="21"/>
      <c r="C263471" s="16"/>
      <c r="D263471" s="8"/>
    </row>
    <row r="263472" spans="1:4" x14ac:dyDescent="0.6">
      <c r="A263472" s="20"/>
      <c r="B263472" s="21"/>
      <c r="C263472" s="16"/>
      <c r="D263472" s="8"/>
    </row>
    <row r="263473" spans="1:4" x14ac:dyDescent="0.6">
      <c r="A263473" s="20"/>
      <c r="B263473" s="21"/>
      <c r="C263473" s="16"/>
      <c r="D263473" s="8"/>
    </row>
    <row r="263474" spans="1:4" x14ac:dyDescent="0.6">
      <c r="A263474" s="20"/>
      <c r="B263474" s="21"/>
      <c r="C263474" s="16"/>
      <c r="D263474" s="8"/>
    </row>
    <row r="263475" spans="1:4" x14ac:dyDescent="0.6">
      <c r="A263475" s="20"/>
      <c r="B263475" s="21"/>
      <c r="C263475" s="16"/>
      <c r="D263475" s="8"/>
    </row>
    <row r="263476" spans="1:4" x14ac:dyDescent="0.6">
      <c r="A263476" s="20"/>
      <c r="B263476" s="21"/>
      <c r="C263476" s="16"/>
      <c r="D263476" s="8"/>
    </row>
    <row r="263477" spans="1:4" x14ac:dyDescent="0.6">
      <c r="A263477" s="20"/>
      <c r="B263477" s="21"/>
      <c r="C263477" s="16"/>
      <c r="D263477" s="8"/>
    </row>
    <row r="263478" spans="1:4" x14ac:dyDescent="0.6">
      <c r="A263478" s="20"/>
      <c r="B263478" s="21"/>
      <c r="C263478" s="16"/>
      <c r="D263478" s="8"/>
    </row>
    <row r="263479" spans="1:4" x14ac:dyDescent="0.6">
      <c r="A263479" s="20"/>
      <c r="B263479" s="21"/>
      <c r="C263479" s="16"/>
      <c r="D263479" s="8"/>
    </row>
    <row r="263480" spans="1:4" x14ac:dyDescent="0.6">
      <c r="A263480" s="20"/>
      <c r="B263480" s="21"/>
      <c r="C263480" s="16"/>
      <c r="D263480" s="8"/>
    </row>
    <row r="263481" spans="1:4" x14ac:dyDescent="0.6">
      <c r="A263481" s="20"/>
      <c r="B263481" s="21"/>
      <c r="C263481" s="16"/>
      <c r="D263481" s="8"/>
    </row>
    <row r="263482" spans="1:4" x14ac:dyDescent="0.6">
      <c r="A263482" s="20"/>
      <c r="B263482" s="21"/>
      <c r="C263482" s="16"/>
      <c r="D263482" s="8"/>
    </row>
    <row r="263483" spans="1:4" x14ac:dyDescent="0.6">
      <c r="A263483" s="20"/>
      <c r="B263483" s="21"/>
      <c r="C263483" s="16"/>
      <c r="D263483" s="8"/>
    </row>
    <row r="263484" spans="1:4" x14ac:dyDescent="0.6">
      <c r="A263484" s="20"/>
      <c r="B263484" s="21"/>
      <c r="C263484" s="16"/>
      <c r="D263484" s="8"/>
    </row>
    <row r="263485" spans="1:4" x14ac:dyDescent="0.6">
      <c r="A263485" s="20"/>
      <c r="B263485" s="21"/>
      <c r="C263485" s="16"/>
      <c r="D263485" s="8"/>
    </row>
    <row r="263486" spans="1:4" x14ac:dyDescent="0.6">
      <c r="A263486" s="20"/>
      <c r="B263486" s="21"/>
      <c r="C263486" s="16"/>
      <c r="D263486" s="8"/>
    </row>
    <row r="263487" spans="1:4" x14ac:dyDescent="0.6">
      <c r="A263487" s="20"/>
      <c r="B263487" s="21"/>
      <c r="C263487" s="16"/>
      <c r="D263487" s="8"/>
    </row>
    <row r="263488" spans="1:4" x14ac:dyDescent="0.6">
      <c r="A263488" s="20"/>
      <c r="B263488" s="21"/>
      <c r="C263488" s="16"/>
      <c r="D263488" s="8"/>
    </row>
    <row r="263489" spans="1:4" x14ac:dyDescent="0.6">
      <c r="A263489" s="20"/>
      <c r="B263489" s="21"/>
      <c r="C263489" s="16"/>
      <c r="D263489" s="8"/>
    </row>
    <row r="263490" spans="1:4" x14ac:dyDescent="0.6">
      <c r="A263490" s="20"/>
      <c r="B263490" s="21"/>
      <c r="C263490" s="16"/>
      <c r="D263490" s="8"/>
    </row>
    <row r="263491" spans="1:4" x14ac:dyDescent="0.6">
      <c r="A263491" s="20"/>
      <c r="B263491" s="21"/>
      <c r="C263491" s="16"/>
      <c r="D263491" s="8"/>
    </row>
    <row r="263492" spans="1:4" x14ac:dyDescent="0.6">
      <c r="A263492" s="20"/>
      <c r="B263492" s="21"/>
      <c r="C263492" s="16"/>
      <c r="D263492" s="8"/>
    </row>
    <row r="263493" spans="1:4" x14ac:dyDescent="0.6">
      <c r="A263493" s="20"/>
      <c r="B263493" s="21"/>
      <c r="C263493" s="16"/>
      <c r="D263493" s="8"/>
    </row>
    <row r="263494" spans="1:4" x14ac:dyDescent="0.6">
      <c r="A263494" s="20"/>
      <c r="B263494" s="21"/>
      <c r="C263494" s="16"/>
      <c r="D263494" s="8"/>
    </row>
    <row r="263495" spans="1:4" x14ac:dyDescent="0.6">
      <c r="A263495" s="20"/>
      <c r="B263495" s="21"/>
      <c r="C263495" s="16"/>
      <c r="D263495" s="8"/>
    </row>
    <row r="263496" spans="1:4" x14ac:dyDescent="0.6">
      <c r="A263496" s="20"/>
      <c r="B263496" s="21"/>
      <c r="C263496" s="16"/>
      <c r="D263496" s="8"/>
    </row>
    <row r="263497" spans="1:4" x14ac:dyDescent="0.6">
      <c r="A263497" s="20"/>
      <c r="B263497" s="21"/>
      <c r="C263497" s="16"/>
      <c r="D263497" s="8"/>
    </row>
    <row r="263498" spans="1:4" x14ac:dyDescent="0.6">
      <c r="A263498" s="20"/>
      <c r="B263498" s="21"/>
      <c r="C263498" s="16"/>
      <c r="D263498" s="8"/>
    </row>
    <row r="263499" spans="1:4" x14ac:dyDescent="0.6">
      <c r="A263499" s="20"/>
      <c r="B263499" s="21"/>
      <c r="C263499" s="16"/>
      <c r="D263499" s="8"/>
    </row>
    <row r="263500" spans="1:4" x14ac:dyDescent="0.6">
      <c r="A263500" s="20"/>
      <c r="B263500" s="21"/>
      <c r="C263500" s="16"/>
      <c r="D263500" s="8"/>
    </row>
    <row r="263501" spans="1:4" x14ac:dyDescent="0.6">
      <c r="A263501" s="20"/>
      <c r="B263501" s="21"/>
      <c r="C263501" s="16"/>
      <c r="D263501" s="8"/>
    </row>
    <row r="263502" spans="1:4" x14ac:dyDescent="0.6">
      <c r="A263502" s="20"/>
      <c r="B263502" s="21"/>
      <c r="C263502" s="16"/>
      <c r="D263502" s="8"/>
    </row>
    <row r="263503" spans="1:4" x14ac:dyDescent="0.6">
      <c r="A263503" s="20"/>
      <c r="B263503" s="21"/>
      <c r="C263503" s="16"/>
      <c r="D263503" s="8"/>
    </row>
    <row r="263504" spans="1:4" x14ac:dyDescent="0.6">
      <c r="A263504" s="20"/>
      <c r="B263504" s="21"/>
      <c r="C263504" s="16"/>
      <c r="D263504" s="8"/>
    </row>
    <row r="263505" spans="1:4" x14ac:dyDescent="0.6">
      <c r="A263505" s="20"/>
      <c r="B263505" s="21"/>
      <c r="C263505" s="16"/>
      <c r="D263505" s="8"/>
    </row>
    <row r="263506" spans="1:4" x14ac:dyDescent="0.6">
      <c r="A263506" s="20"/>
      <c r="B263506" s="21"/>
      <c r="C263506" s="16"/>
      <c r="D263506" s="8"/>
    </row>
    <row r="263507" spans="1:4" x14ac:dyDescent="0.6">
      <c r="A263507" s="20"/>
      <c r="B263507" s="21"/>
      <c r="C263507" s="16"/>
      <c r="D263507" s="8"/>
    </row>
    <row r="263508" spans="1:4" x14ac:dyDescent="0.6">
      <c r="A263508" s="20"/>
      <c r="B263508" s="21"/>
      <c r="C263508" s="16"/>
      <c r="D263508" s="8"/>
    </row>
    <row r="263509" spans="1:4" x14ac:dyDescent="0.6">
      <c r="A263509" s="20"/>
      <c r="B263509" s="21"/>
      <c r="C263509" s="16"/>
      <c r="D263509" s="8"/>
    </row>
    <row r="263510" spans="1:4" x14ac:dyDescent="0.6">
      <c r="A263510" s="20"/>
      <c r="B263510" s="21"/>
      <c r="C263510" s="16"/>
      <c r="D263510" s="8"/>
    </row>
    <row r="263511" spans="1:4" x14ac:dyDescent="0.6">
      <c r="A263511" s="20"/>
      <c r="B263511" s="21"/>
      <c r="C263511" s="16"/>
      <c r="D263511" s="8"/>
    </row>
    <row r="263512" spans="1:4" x14ac:dyDescent="0.6">
      <c r="A263512" s="20"/>
      <c r="B263512" s="21"/>
      <c r="C263512" s="16"/>
      <c r="D263512" s="8"/>
    </row>
    <row r="263513" spans="1:4" x14ac:dyDescent="0.6">
      <c r="A263513" s="20"/>
      <c r="B263513" s="21"/>
      <c r="C263513" s="16"/>
      <c r="D263513" s="8"/>
    </row>
    <row r="263514" spans="1:4" x14ac:dyDescent="0.6">
      <c r="A263514" s="20"/>
      <c r="B263514" s="21"/>
      <c r="C263514" s="16"/>
      <c r="D263514" s="8"/>
    </row>
    <row r="263515" spans="1:4" x14ac:dyDescent="0.6">
      <c r="A263515" s="20"/>
      <c r="B263515" s="21"/>
      <c r="C263515" s="16"/>
      <c r="D263515" s="8"/>
    </row>
    <row r="263516" spans="1:4" x14ac:dyDescent="0.6">
      <c r="A263516" s="20"/>
      <c r="B263516" s="21"/>
      <c r="C263516" s="16"/>
      <c r="D263516" s="8"/>
    </row>
    <row r="263517" spans="1:4" x14ac:dyDescent="0.6">
      <c r="A263517" s="20"/>
      <c r="B263517" s="21"/>
      <c r="C263517" s="16"/>
      <c r="D263517" s="8"/>
    </row>
    <row r="263518" spans="1:4" x14ac:dyDescent="0.6">
      <c r="A263518" s="20"/>
      <c r="B263518" s="21"/>
      <c r="C263518" s="16"/>
      <c r="D263518" s="8"/>
    </row>
    <row r="263519" spans="1:4" x14ac:dyDescent="0.6">
      <c r="A263519" s="20"/>
      <c r="B263519" s="21"/>
      <c r="C263519" s="16"/>
      <c r="D263519" s="8"/>
    </row>
    <row r="263520" spans="1:4" x14ac:dyDescent="0.6">
      <c r="A263520" s="20"/>
      <c r="B263520" s="21"/>
      <c r="C263520" s="16"/>
      <c r="D263520" s="8"/>
    </row>
    <row r="263521" spans="1:4" x14ac:dyDescent="0.6">
      <c r="A263521" s="20"/>
      <c r="B263521" s="21"/>
      <c r="C263521" s="16"/>
      <c r="D263521" s="8"/>
    </row>
    <row r="263522" spans="1:4" x14ac:dyDescent="0.6">
      <c r="A263522" s="20"/>
      <c r="B263522" s="21"/>
      <c r="C263522" s="16"/>
      <c r="D263522" s="8"/>
    </row>
    <row r="263523" spans="1:4" x14ac:dyDescent="0.6">
      <c r="A263523" s="20"/>
      <c r="B263523" s="21"/>
      <c r="C263523" s="16"/>
      <c r="D263523" s="8"/>
    </row>
    <row r="263524" spans="1:4" x14ac:dyDescent="0.6">
      <c r="A263524" s="20"/>
      <c r="B263524" s="21"/>
      <c r="C263524" s="16"/>
      <c r="D263524" s="8"/>
    </row>
    <row r="263525" spans="1:4" x14ac:dyDescent="0.6">
      <c r="A263525" s="20"/>
      <c r="B263525" s="21"/>
      <c r="C263525" s="16"/>
      <c r="D263525" s="8"/>
    </row>
    <row r="263526" spans="1:4" x14ac:dyDescent="0.6">
      <c r="A263526" s="20"/>
      <c r="B263526" s="21"/>
      <c r="C263526" s="16"/>
      <c r="D263526" s="8"/>
    </row>
    <row r="263527" spans="1:4" x14ac:dyDescent="0.6">
      <c r="A263527" s="20"/>
      <c r="B263527" s="21"/>
      <c r="C263527" s="16"/>
      <c r="D263527" s="8"/>
    </row>
    <row r="263528" spans="1:4" x14ac:dyDescent="0.6">
      <c r="A263528" s="20"/>
      <c r="B263528" s="21"/>
      <c r="C263528" s="16"/>
      <c r="D263528" s="8"/>
    </row>
    <row r="263529" spans="1:4" x14ac:dyDescent="0.6">
      <c r="A263529" s="20"/>
      <c r="B263529" s="21"/>
      <c r="C263529" s="16"/>
      <c r="D263529" s="8"/>
    </row>
    <row r="263530" spans="1:4" x14ac:dyDescent="0.6">
      <c r="A263530" s="20"/>
      <c r="B263530" s="21"/>
      <c r="C263530" s="16"/>
      <c r="D263530" s="8"/>
    </row>
    <row r="263531" spans="1:4" x14ac:dyDescent="0.6">
      <c r="A263531" s="20"/>
      <c r="B263531" s="21"/>
      <c r="C263531" s="16"/>
      <c r="D263531" s="8"/>
    </row>
    <row r="263532" spans="1:4" x14ac:dyDescent="0.6">
      <c r="A263532" s="20"/>
      <c r="B263532" s="21"/>
      <c r="C263532" s="16"/>
      <c r="D263532" s="8"/>
    </row>
    <row r="263533" spans="1:4" x14ac:dyDescent="0.6">
      <c r="A263533" s="20"/>
      <c r="B263533" s="21"/>
      <c r="C263533" s="16"/>
      <c r="D263533" s="8"/>
    </row>
    <row r="263534" spans="1:4" x14ac:dyDescent="0.6">
      <c r="A263534" s="20"/>
      <c r="B263534" s="21"/>
      <c r="C263534" s="16"/>
      <c r="D263534" s="8"/>
    </row>
    <row r="263535" spans="1:4" x14ac:dyDescent="0.6">
      <c r="A263535" s="20"/>
      <c r="B263535" s="21"/>
      <c r="C263535" s="16"/>
      <c r="D263535" s="8"/>
    </row>
    <row r="263536" spans="1:4" x14ac:dyDescent="0.6">
      <c r="A263536" s="20"/>
      <c r="B263536" s="21"/>
      <c r="C263536" s="16"/>
      <c r="D263536" s="8"/>
    </row>
    <row r="263537" spans="1:4" x14ac:dyDescent="0.6">
      <c r="A263537" s="20"/>
      <c r="B263537" s="21"/>
      <c r="C263537" s="16"/>
      <c r="D263537" s="8"/>
    </row>
    <row r="263538" spans="1:4" x14ac:dyDescent="0.6">
      <c r="A263538" s="20"/>
      <c r="B263538" s="21"/>
      <c r="C263538" s="16"/>
      <c r="D263538" s="8"/>
    </row>
    <row r="263539" spans="1:4" x14ac:dyDescent="0.6">
      <c r="A263539" s="20"/>
      <c r="B263539" s="21"/>
      <c r="C263539" s="16"/>
      <c r="D263539" s="8"/>
    </row>
    <row r="263540" spans="1:4" x14ac:dyDescent="0.6">
      <c r="A263540" s="20"/>
      <c r="B263540" s="21"/>
      <c r="C263540" s="16"/>
      <c r="D263540" s="8"/>
    </row>
    <row r="263541" spans="1:4" x14ac:dyDescent="0.6">
      <c r="A263541" s="20"/>
      <c r="B263541" s="21"/>
      <c r="C263541" s="16"/>
      <c r="D263541" s="8"/>
    </row>
    <row r="263542" spans="1:4" x14ac:dyDescent="0.6">
      <c r="A263542" s="20"/>
      <c r="B263542" s="21"/>
      <c r="C263542" s="16"/>
      <c r="D263542" s="8"/>
    </row>
    <row r="263543" spans="1:4" x14ac:dyDescent="0.6">
      <c r="A263543" s="20"/>
      <c r="B263543" s="21"/>
      <c r="C263543" s="16"/>
      <c r="D263543" s="8"/>
    </row>
    <row r="263544" spans="1:4" x14ac:dyDescent="0.6">
      <c r="A263544" s="20"/>
      <c r="B263544" s="21"/>
      <c r="C263544" s="16"/>
      <c r="D263544" s="8"/>
    </row>
    <row r="263545" spans="1:4" x14ac:dyDescent="0.6">
      <c r="A263545" s="20"/>
      <c r="B263545" s="21"/>
      <c r="C263545" s="16"/>
      <c r="D263545" s="8"/>
    </row>
    <row r="263546" spans="1:4" x14ac:dyDescent="0.6">
      <c r="A263546" s="20"/>
      <c r="B263546" s="21"/>
      <c r="C263546" s="16"/>
      <c r="D263546" s="8"/>
    </row>
    <row r="263547" spans="1:4" x14ac:dyDescent="0.6">
      <c r="A263547" s="20"/>
      <c r="B263547" s="21"/>
      <c r="C263547" s="16"/>
      <c r="D263547" s="8"/>
    </row>
    <row r="263548" spans="1:4" x14ac:dyDescent="0.6">
      <c r="A263548" s="20"/>
      <c r="B263548" s="21"/>
      <c r="C263548" s="16"/>
      <c r="D263548" s="8"/>
    </row>
    <row r="263549" spans="1:4" x14ac:dyDescent="0.6">
      <c r="A263549" s="20"/>
      <c r="B263549" s="21"/>
      <c r="C263549" s="16"/>
      <c r="D263549" s="8"/>
    </row>
    <row r="263550" spans="1:4" x14ac:dyDescent="0.6">
      <c r="A263550" s="20"/>
      <c r="B263550" s="21"/>
      <c r="C263550" s="16"/>
      <c r="D263550" s="8"/>
    </row>
    <row r="263551" spans="1:4" x14ac:dyDescent="0.6">
      <c r="A263551" s="20"/>
      <c r="B263551" s="21"/>
      <c r="C263551" s="16"/>
      <c r="D263551" s="8"/>
    </row>
    <row r="263552" spans="1:4" x14ac:dyDescent="0.6">
      <c r="A263552" s="20"/>
      <c r="B263552" s="21"/>
      <c r="C263552" s="16"/>
      <c r="D263552" s="8"/>
    </row>
    <row r="263553" spans="1:4" x14ac:dyDescent="0.6">
      <c r="A263553" s="20"/>
      <c r="B263553" s="21"/>
      <c r="C263553" s="16"/>
      <c r="D263553" s="8"/>
    </row>
    <row r="263554" spans="1:4" x14ac:dyDescent="0.6">
      <c r="A263554" s="20"/>
      <c r="B263554" s="21"/>
      <c r="C263554" s="16"/>
      <c r="D263554" s="8"/>
    </row>
    <row r="263555" spans="1:4" x14ac:dyDescent="0.6">
      <c r="A263555" s="20"/>
      <c r="B263555" s="21"/>
      <c r="C263555" s="16"/>
      <c r="D263555" s="8"/>
    </row>
    <row r="263556" spans="1:4" x14ac:dyDescent="0.6">
      <c r="A263556" s="20"/>
      <c r="B263556" s="21"/>
      <c r="C263556" s="16"/>
      <c r="D263556" s="8"/>
    </row>
    <row r="263557" spans="1:4" x14ac:dyDescent="0.6">
      <c r="A263557" s="20"/>
      <c r="B263557" s="21"/>
      <c r="C263557" s="16"/>
      <c r="D263557" s="8"/>
    </row>
    <row r="263558" spans="1:4" x14ac:dyDescent="0.6">
      <c r="A263558" s="20"/>
      <c r="B263558" s="21"/>
      <c r="C263558" s="16"/>
      <c r="D263558" s="8"/>
    </row>
    <row r="263559" spans="1:4" x14ac:dyDescent="0.6">
      <c r="A263559" s="20"/>
      <c r="B263559" s="21"/>
      <c r="C263559" s="16"/>
      <c r="D263559" s="8"/>
    </row>
    <row r="263560" spans="1:4" x14ac:dyDescent="0.6">
      <c r="A263560" s="20"/>
      <c r="B263560" s="21"/>
      <c r="C263560" s="16"/>
      <c r="D263560" s="8"/>
    </row>
    <row r="263561" spans="1:4" x14ac:dyDescent="0.6">
      <c r="A263561" s="20"/>
      <c r="B263561" s="21"/>
      <c r="C263561" s="16"/>
      <c r="D263561" s="8"/>
    </row>
    <row r="263562" spans="1:4" x14ac:dyDescent="0.6">
      <c r="A263562" s="20"/>
      <c r="B263562" s="21"/>
      <c r="C263562" s="16"/>
      <c r="D263562" s="8"/>
    </row>
    <row r="263563" spans="1:4" x14ac:dyDescent="0.6">
      <c r="A263563" s="20"/>
      <c r="B263563" s="21"/>
      <c r="C263563" s="16"/>
      <c r="D263563" s="8"/>
    </row>
    <row r="263564" spans="1:4" x14ac:dyDescent="0.6">
      <c r="A263564" s="20"/>
      <c r="B263564" s="21"/>
      <c r="C263564" s="16"/>
      <c r="D263564" s="8"/>
    </row>
    <row r="263565" spans="1:4" x14ac:dyDescent="0.6">
      <c r="A263565" s="20"/>
      <c r="B263565" s="21"/>
      <c r="C263565" s="16"/>
      <c r="D263565" s="8"/>
    </row>
    <row r="263566" spans="1:4" x14ac:dyDescent="0.6">
      <c r="A263566" s="20"/>
      <c r="B263566" s="21"/>
      <c r="C263566" s="16"/>
      <c r="D263566" s="8"/>
    </row>
    <row r="263567" spans="1:4" x14ac:dyDescent="0.6">
      <c r="A263567" s="20"/>
      <c r="B263567" s="21"/>
      <c r="C263567" s="16"/>
      <c r="D263567" s="8"/>
    </row>
    <row r="263568" spans="1:4" x14ac:dyDescent="0.6">
      <c r="A263568" s="20"/>
      <c r="B263568" s="21"/>
      <c r="C263568" s="16"/>
      <c r="D263568" s="8"/>
    </row>
    <row r="263569" spans="1:4" x14ac:dyDescent="0.6">
      <c r="A263569" s="20"/>
      <c r="B263569" s="21"/>
      <c r="C263569" s="16"/>
      <c r="D263569" s="8"/>
    </row>
    <row r="263570" spans="1:4" x14ac:dyDescent="0.6">
      <c r="A263570" s="20"/>
      <c r="B263570" s="21"/>
      <c r="C263570" s="16"/>
      <c r="D263570" s="8"/>
    </row>
    <row r="263571" spans="1:4" x14ac:dyDescent="0.6">
      <c r="A263571" s="20"/>
      <c r="B263571" s="21"/>
      <c r="C263571" s="16"/>
      <c r="D263571" s="8"/>
    </row>
    <row r="263572" spans="1:4" x14ac:dyDescent="0.6">
      <c r="A263572" s="20"/>
      <c r="B263572" s="21"/>
      <c r="C263572" s="16"/>
      <c r="D263572" s="8"/>
    </row>
    <row r="263573" spans="1:4" x14ac:dyDescent="0.6">
      <c r="A263573" s="20"/>
      <c r="B263573" s="21"/>
      <c r="C263573" s="16"/>
      <c r="D263573" s="8"/>
    </row>
    <row r="263574" spans="1:4" x14ac:dyDescent="0.6">
      <c r="A263574" s="20"/>
      <c r="B263574" s="21"/>
      <c r="C263574" s="16"/>
      <c r="D263574" s="8"/>
    </row>
    <row r="263575" spans="1:4" x14ac:dyDescent="0.6">
      <c r="A263575" s="20"/>
      <c r="B263575" s="21"/>
      <c r="C263575" s="16"/>
      <c r="D263575" s="8"/>
    </row>
    <row r="263576" spans="1:4" x14ac:dyDescent="0.6">
      <c r="A263576" s="20"/>
      <c r="B263576" s="21"/>
      <c r="C263576" s="16"/>
      <c r="D263576" s="8"/>
    </row>
    <row r="263577" spans="1:4" x14ac:dyDescent="0.6">
      <c r="A263577" s="20"/>
      <c r="B263577" s="21"/>
      <c r="C263577" s="16"/>
      <c r="D263577" s="8"/>
    </row>
    <row r="263578" spans="1:4" x14ac:dyDescent="0.6">
      <c r="A263578" s="20"/>
      <c r="B263578" s="21"/>
      <c r="C263578" s="16"/>
      <c r="D263578" s="8"/>
    </row>
    <row r="263579" spans="1:4" x14ac:dyDescent="0.6">
      <c r="A263579" s="20"/>
      <c r="B263579" s="21"/>
      <c r="C263579" s="16"/>
      <c r="D263579" s="8"/>
    </row>
    <row r="263580" spans="1:4" x14ac:dyDescent="0.6">
      <c r="A263580" s="20"/>
      <c r="B263580" s="21"/>
      <c r="C263580" s="16"/>
      <c r="D263580" s="8"/>
    </row>
    <row r="263581" spans="1:4" x14ac:dyDescent="0.6">
      <c r="A263581" s="20"/>
      <c r="B263581" s="21"/>
      <c r="C263581" s="16"/>
      <c r="D263581" s="8"/>
    </row>
    <row r="263582" spans="1:4" x14ac:dyDescent="0.6">
      <c r="A263582" s="20"/>
      <c r="B263582" s="21"/>
      <c r="C263582" s="16"/>
      <c r="D263582" s="8"/>
    </row>
    <row r="263583" spans="1:4" x14ac:dyDescent="0.6">
      <c r="A263583" s="20"/>
      <c r="B263583" s="21"/>
      <c r="C263583" s="16"/>
      <c r="D263583" s="8"/>
    </row>
    <row r="263584" spans="1:4" x14ac:dyDescent="0.6">
      <c r="A263584" s="20"/>
      <c r="B263584" s="21"/>
      <c r="C263584" s="16"/>
      <c r="D263584" s="8"/>
    </row>
    <row r="263585" spans="1:4" x14ac:dyDescent="0.6">
      <c r="A263585" s="20"/>
      <c r="B263585" s="21"/>
      <c r="C263585" s="16"/>
      <c r="D263585" s="8"/>
    </row>
    <row r="263586" spans="1:4" x14ac:dyDescent="0.6">
      <c r="A263586" s="20"/>
      <c r="B263586" s="21"/>
      <c r="C263586" s="16"/>
      <c r="D263586" s="8"/>
    </row>
    <row r="263587" spans="1:4" x14ac:dyDescent="0.6">
      <c r="A263587" s="20"/>
      <c r="B263587" s="21"/>
      <c r="C263587" s="16"/>
      <c r="D263587" s="8"/>
    </row>
    <row r="263588" spans="1:4" x14ac:dyDescent="0.6">
      <c r="A263588" s="20"/>
      <c r="B263588" s="21"/>
      <c r="C263588" s="16"/>
      <c r="D263588" s="8"/>
    </row>
    <row r="263589" spans="1:4" x14ac:dyDescent="0.6">
      <c r="A263589" s="20"/>
      <c r="B263589" s="21"/>
      <c r="C263589" s="16"/>
      <c r="D263589" s="8"/>
    </row>
    <row r="263590" spans="1:4" x14ac:dyDescent="0.6">
      <c r="A263590" s="20"/>
      <c r="B263590" s="21"/>
      <c r="C263590" s="16"/>
      <c r="D263590" s="8"/>
    </row>
    <row r="263591" spans="1:4" x14ac:dyDescent="0.6">
      <c r="A263591" s="20"/>
      <c r="B263591" s="21"/>
      <c r="C263591" s="16"/>
      <c r="D263591" s="8"/>
    </row>
    <row r="263592" spans="1:4" x14ac:dyDescent="0.6">
      <c r="A263592" s="20"/>
      <c r="B263592" s="21"/>
      <c r="C263592" s="16"/>
      <c r="D263592" s="8"/>
    </row>
    <row r="263593" spans="1:4" x14ac:dyDescent="0.6">
      <c r="A263593" s="20"/>
      <c r="B263593" s="21"/>
      <c r="C263593" s="16"/>
      <c r="D263593" s="8"/>
    </row>
    <row r="263594" spans="1:4" x14ac:dyDescent="0.6">
      <c r="A263594" s="20"/>
      <c r="B263594" s="21"/>
      <c r="C263594" s="16"/>
      <c r="D263594" s="8"/>
    </row>
    <row r="263595" spans="1:4" x14ac:dyDescent="0.6">
      <c r="A263595" s="20"/>
      <c r="B263595" s="21"/>
      <c r="C263595" s="16"/>
      <c r="D263595" s="8"/>
    </row>
    <row r="263596" spans="1:4" x14ac:dyDescent="0.6">
      <c r="A263596" s="20"/>
      <c r="B263596" s="21"/>
      <c r="C263596" s="16"/>
      <c r="D263596" s="8"/>
    </row>
    <row r="263597" spans="1:4" x14ac:dyDescent="0.6">
      <c r="A263597" s="20"/>
      <c r="B263597" s="21"/>
      <c r="C263597" s="16"/>
      <c r="D263597" s="8"/>
    </row>
    <row r="263598" spans="1:4" x14ac:dyDescent="0.6">
      <c r="A263598" s="20"/>
      <c r="B263598" s="21"/>
      <c r="C263598" s="16"/>
      <c r="D263598" s="8"/>
    </row>
    <row r="263599" spans="1:4" x14ac:dyDescent="0.6">
      <c r="A263599" s="20"/>
      <c r="B263599" s="21"/>
      <c r="C263599" s="16"/>
      <c r="D263599" s="8"/>
    </row>
    <row r="263600" spans="1:4" x14ac:dyDescent="0.6">
      <c r="A263600" s="20"/>
      <c r="B263600" s="21"/>
      <c r="C263600" s="16"/>
      <c r="D263600" s="8"/>
    </row>
    <row r="263601" spans="1:4" x14ac:dyDescent="0.6">
      <c r="A263601" s="20"/>
      <c r="B263601" s="21"/>
      <c r="C263601" s="16"/>
      <c r="D263601" s="8"/>
    </row>
    <row r="263602" spans="1:4" x14ac:dyDescent="0.6">
      <c r="A263602" s="20"/>
      <c r="B263602" s="21"/>
      <c r="C263602" s="16"/>
      <c r="D263602" s="8"/>
    </row>
    <row r="263603" spans="1:4" x14ac:dyDescent="0.6">
      <c r="A263603" s="20"/>
      <c r="B263603" s="21"/>
      <c r="C263603" s="16"/>
      <c r="D263603" s="8"/>
    </row>
    <row r="263604" spans="1:4" x14ac:dyDescent="0.6">
      <c r="A263604" s="20"/>
      <c r="B263604" s="21"/>
      <c r="C263604" s="16"/>
      <c r="D263604" s="8"/>
    </row>
    <row r="263605" spans="1:4" x14ac:dyDescent="0.6">
      <c r="A263605" s="20"/>
      <c r="B263605" s="21"/>
      <c r="C263605" s="16"/>
      <c r="D263605" s="8"/>
    </row>
    <row r="263606" spans="1:4" x14ac:dyDescent="0.6">
      <c r="A263606" s="20"/>
      <c r="B263606" s="21"/>
      <c r="C263606" s="16"/>
      <c r="D263606" s="8"/>
    </row>
    <row r="263607" spans="1:4" x14ac:dyDescent="0.6">
      <c r="A263607" s="20"/>
      <c r="B263607" s="21"/>
      <c r="C263607" s="16"/>
      <c r="D263607" s="8"/>
    </row>
    <row r="263608" spans="1:4" x14ac:dyDescent="0.6">
      <c r="A263608" s="20"/>
      <c r="B263608" s="21"/>
      <c r="C263608" s="16"/>
      <c r="D263608" s="8"/>
    </row>
    <row r="263609" spans="1:4" x14ac:dyDescent="0.6">
      <c r="A263609" s="20"/>
      <c r="B263609" s="21"/>
      <c r="C263609" s="16"/>
      <c r="D263609" s="8"/>
    </row>
    <row r="263610" spans="1:4" x14ac:dyDescent="0.6">
      <c r="A263610" s="20"/>
      <c r="B263610" s="21"/>
      <c r="C263610" s="16"/>
      <c r="D263610" s="8"/>
    </row>
    <row r="263611" spans="1:4" x14ac:dyDescent="0.6">
      <c r="A263611" s="20"/>
      <c r="B263611" s="21"/>
      <c r="C263611" s="16"/>
      <c r="D263611" s="8"/>
    </row>
    <row r="263612" spans="1:4" x14ac:dyDescent="0.6">
      <c r="A263612" s="20"/>
      <c r="B263612" s="21"/>
      <c r="C263612" s="16"/>
      <c r="D263612" s="8"/>
    </row>
    <row r="263613" spans="1:4" x14ac:dyDescent="0.6">
      <c r="A263613" s="20"/>
      <c r="B263613" s="21"/>
      <c r="C263613" s="16"/>
      <c r="D263613" s="8"/>
    </row>
    <row r="263614" spans="1:4" x14ac:dyDescent="0.6">
      <c r="A263614" s="20"/>
      <c r="B263614" s="21"/>
      <c r="C263614" s="16"/>
      <c r="D263614" s="8"/>
    </row>
    <row r="263615" spans="1:4" x14ac:dyDescent="0.6">
      <c r="A263615" s="20"/>
      <c r="B263615" s="21"/>
      <c r="C263615" s="16"/>
      <c r="D263615" s="8"/>
    </row>
    <row r="263616" spans="1:4" x14ac:dyDescent="0.6">
      <c r="A263616" s="20"/>
      <c r="B263616" s="21"/>
      <c r="C263616" s="16"/>
      <c r="D263616" s="8"/>
    </row>
    <row r="263617" spans="1:4" x14ac:dyDescent="0.6">
      <c r="A263617" s="20"/>
      <c r="B263617" s="21"/>
      <c r="C263617" s="16"/>
      <c r="D263617" s="8"/>
    </row>
    <row r="263618" spans="1:4" x14ac:dyDescent="0.6">
      <c r="A263618" s="20"/>
      <c r="B263618" s="21"/>
      <c r="C263618" s="16"/>
      <c r="D263618" s="8"/>
    </row>
    <row r="263619" spans="1:4" x14ac:dyDescent="0.6">
      <c r="A263619" s="20"/>
      <c r="B263619" s="21"/>
      <c r="C263619" s="16"/>
      <c r="D263619" s="8"/>
    </row>
    <row r="263620" spans="1:4" x14ac:dyDescent="0.6">
      <c r="A263620" s="20"/>
      <c r="B263620" s="21"/>
      <c r="C263620" s="16"/>
      <c r="D263620" s="8"/>
    </row>
    <row r="263621" spans="1:4" x14ac:dyDescent="0.6">
      <c r="A263621" s="20"/>
      <c r="B263621" s="21"/>
      <c r="C263621" s="16"/>
      <c r="D263621" s="8"/>
    </row>
    <row r="263622" spans="1:4" x14ac:dyDescent="0.6">
      <c r="A263622" s="20"/>
      <c r="B263622" s="21"/>
      <c r="C263622" s="16"/>
      <c r="D263622" s="8"/>
    </row>
    <row r="263623" spans="1:4" x14ac:dyDescent="0.6">
      <c r="A263623" s="20"/>
      <c r="B263623" s="21"/>
      <c r="C263623" s="16"/>
      <c r="D263623" s="8"/>
    </row>
    <row r="263624" spans="1:4" x14ac:dyDescent="0.6">
      <c r="A263624" s="20"/>
      <c r="B263624" s="21"/>
      <c r="C263624" s="16"/>
      <c r="D263624" s="8"/>
    </row>
    <row r="263625" spans="1:4" x14ac:dyDescent="0.6">
      <c r="A263625" s="20"/>
      <c r="B263625" s="21"/>
      <c r="C263625" s="16"/>
      <c r="D263625" s="8"/>
    </row>
    <row r="263626" spans="1:4" x14ac:dyDescent="0.6">
      <c r="A263626" s="20"/>
      <c r="B263626" s="21"/>
      <c r="C263626" s="16"/>
      <c r="D263626" s="8"/>
    </row>
    <row r="263627" spans="1:4" x14ac:dyDescent="0.6">
      <c r="A263627" s="20"/>
      <c r="B263627" s="21"/>
      <c r="C263627" s="16"/>
      <c r="D263627" s="8"/>
    </row>
    <row r="263628" spans="1:4" x14ac:dyDescent="0.6">
      <c r="A263628" s="20"/>
      <c r="B263628" s="21"/>
      <c r="C263628" s="16"/>
      <c r="D263628" s="8"/>
    </row>
    <row r="263629" spans="1:4" x14ac:dyDescent="0.6">
      <c r="A263629" s="20"/>
      <c r="B263629" s="21"/>
      <c r="C263629" s="16"/>
      <c r="D263629" s="8"/>
    </row>
    <row r="263630" spans="1:4" x14ac:dyDescent="0.6">
      <c r="A263630" s="20"/>
      <c r="B263630" s="21"/>
      <c r="C263630" s="16"/>
      <c r="D263630" s="8"/>
    </row>
    <row r="263631" spans="1:4" x14ac:dyDescent="0.6">
      <c r="A263631" s="20"/>
      <c r="B263631" s="21"/>
      <c r="C263631" s="16"/>
      <c r="D263631" s="8"/>
    </row>
    <row r="263632" spans="1:4" x14ac:dyDescent="0.6">
      <c r="A263632" s="20"/>
      <c r="B263632" s="21"/>
      <c r="C263632" s="16"/>
      <c r="D263632" s="8"/>
    </row>
    <row r="263633" spans="1:4" x14ac:dyDescent="0.6">
      <c r="A263633" s="20"/>
      <c r="B263633" s="21"/>
      <c r="C263633" s="16"/>
      <c r="D263633" s="8"/>
    </row>
    <row r="263634" spans="1:4" x14ac:dyDescent="0.6">
      <c r="A263634" s="20"/>
      <c r="B263634" s="21"/>
      <c r="C263634" s="16"/>
      <c r="D263634" s="8"/>
    </row>
    <row r="263635" spans="1:4" x14ac:dyDescent="0.6">
      <c r="A263635" s="20"/>
      <c r="B263635" s="21"/>
      <c r="C263635" s="16"/>
      <c r="D263635" s="8"/>
    </row>
    <row r="263636" spans="1:4" x14ac:dyDescent="0.6">
      <c r="A263636" s="20"/>
      <c r="B263636" s="21"/>
      <c r="C263636" s="16"/>
      <c r="D263636" s="8"/>
    </row>
    <row r="263637" spans="1:4" x14ac:dyDescent="0.6">
      <c r="A263637" s="20"/>
      <c r="B263637" s="21"/>
      <c r="C263637" s="16"/>
      <c r="D263637" s="8"/>
    </row>
    <row r="263638" spans="1:4" x14ac:dyDescent="0.6">
      <c r="A263638" s="20"/>
      <c r="B263638" s="21"/>
      <c r="C263638" s="16"/>
      <c r="D263638" s="8"/>
    </row>
    <row r="263639" spans="1:4" x14ac:dyDescent="0.6">
      <c r="A263639" s="20"/>
      <c r="B263639" s="21"/>
      <c r="C263639" s="16"/>
      <c r="D263639" s="8"/>
    </row>
    <row r="263640" spans="1:4" x14ac:dyDescent="0.6">
      <c r="A263640" s="20"/>
      <c r="B263640" s="21"/>
      <c r="C263640" s="16"/>
      <c r="D263640" s="8"/>
    </row>
    <row r="263641" spans="1:4" x14ac:dyDescent="0.6">
      <c r="A263641" s="20"/>
      <c r="B263641" s="21"/>
      <c r="C263641" s="16"/>
      <c r="D263641" s="8"/>
    </row>
    <row r="263642" spans="1:4" x14ac:dyDescent="0.6">
      <c r="A263642" s="20"/>
      <c r="B263642" s="21"/>
      <c r="C263642" s="16"/>
      <c r="D263642" s="8"/>
    </row>
    <row r="263643" spans="1:4" x14ac:dyDescent="0.6">
      <c r="A263643" s="20"/>
      <c r="B263643" s="21"/>
      <c r="C263643" s="16"/>
      <c r="D263643" s="8"/>
    </row>
    <row r="263644" spans="1:4" x14ac:dyDescent="0.6">
      <c r="A263644" s="20"/>
      <c r="B263644" s="21"/>
      <c r="C263644" s="16"/>
      <c r="D263644" s="8"/>
    </row>
    <row r="263645" spans="1:4" x14ac:dyDescent="0.6">
      <c r="A263645" s="20"/>
      <c r="B263645" s="21"/>
      <c r="C263645" s="16"/>
      <c r="D263645" s="8"/>
    </row>
    <row r="263646" spans="1:4" x14ac:dyDescent="0.6">
      <c r="A263646" s="20"/>
      <c r="B263646" s="21"/>
      <c r="C263646" s="16"/>
      <c r="D263646" s="8"/>
    </row>
    <row r="263647" spans="1:4" x14ac:dyDescent="0.6">
      <c r="A263647" s="20"/>
      <c r="B263647" s="21"/>
      <c r="C263647" s="16"/>
      <c r="D263647" s="8"/>
    </row>
    <row r="263648" spans="1:4" x14ac:dyDescent="0.6">
      <c r="A263648" s="20"/>
      <c r="B263648" s="21"/>
      <c r="C263648" s="16"/>
      <c r="D263648" s="8"/>
    </row>
    <row r="263649" spans="1:4" x14ac:dyDescent="0.6">
      <c r="A263649" s="20"/>
      <c r="B263649" s="21"/>
      <c r="C263649" s="16"/>
      <c r="D263649" s="8"/>
    </row>
    <row r="263650" spans="1:4" x14ac:dyDescent="0.6">
      <c r="A263650" s="20"/>
      <c r="B263650" s="21"/>
      <c r="C263650" s="16"/>
      <c r="D263650" s="8"/>
    </row>
    <row r="263651" spans="1:4" x14ac:dyDescent="0.6">
      <c r="A263651" s="20"/>
      <c r="B263651" s="21"/>
      <c r="C263651" s="16"/>
      <c r="D263651" s="8"/>
    </row>
    <row r="263652" spans="1:4" x14ac:dyDescent="0.6">
      <c r="A263652" s="20"/>
      <c r="B263652" s="21"/>
      <c r="C263652" s="16"/>
      <c r="D263652" s="8"/>
    </row>
    <row r="263653" spans="1:4" x14ac:dyDescent="0.6">
      <c r="A263653" s="20"/>
      <c r="B263653" s="21"/>
      <c r="C263653" s="16"/>
      <c r="D263653" s="8"/>
    </row>
    <row r="263654" spans="1:4" x14ac:dyDescent="0.6">
      <c r="A263654" s="20"/>
      <c r="B263654" s="21"/>
      <c r="C263654" s="16"/>
      <c r="D263654" s="8"/>
    </row>
    <row r="263655" spans="1:4" x14ac:dyDescent="0.6">
      <c r="A263655" s="20"/>
      <c r="B263655" s="21"/>
      <c r="C263655" s="16"/>
      <c r="D263655" s="8"/>
    </row>
    <row r="263656" spans="1:4" x14ac:dyDescent="0.6">
      <c r="A263656" s="20"/>
      <c r="B263656" s="21"/>
      <c r="C263656" s="16"/>
      <c r="D263656" s="8"/>
    </row>
    <row r="263657" spans="1:4" x14ac:dyDescent="0.6">
      <c r="A263657" s="20"/>
      <c r="B263657" s="21"/>
      <c r="C263657" s="16"/>
      <c r="D263657" s="8"/>
    </row>
    <row r="263658" spans="1:4" x14ac:dyDescent="0.6">
      <c r="A263658" s="20"/>
      <c r="B263658" s="21"/>
      <c r="C263658" s="16"/>
      <c r="D263658" s="8"/>
    </row>
    <row r="263659" spans="1:4" x14ac:dyDescent="0.6">
      <c r="A263659" s="20"/>
      <c r="B263659" s="21"/>
      <c r="C263659" s="16"/>
      <c r="D263659" s="8"/>
    </row>
    <row r="263660" spans="1:4" x14ac:dyDescent="0.6">
      <c r="A263660" s="20"/>
      <c r="B263660" s="21"/>
      <c r="C263660" s="16"/>
      <c r="D263660" s="8"/>
    </row>
    <row r="263661" spans="1:4" x14ac:dyDescent="0.6">
      <c r="A263661" s="20"/>
      <c r="B263661" s="21"/>
      <c r="C263661" s="16"/>
      <c r="D263661" s="8"/>
    </row>
    <row r="263662" spans="1:4" x14ac:dyDescent="0.6">
      <c r="A263662" s="20"/>
      <c r="B263662" s="21"/>
      <c r="C263662" s="16"/>
      <c r="D263662" s="8"/>
    </row>
    <row r="263663" spans="1:4" x14ac:dyDescent="0.6">
      <c r="A263663" s="20"/>
      <c r="B263663" s="21"/>
      <c r="C263663" s="16"/>
      <c r="D263663" s="8"/>
    </row>
    <row r="263664" spans="1:4" x14ac:dyDescent="0.6">
      <c r="A263664" s="20"/>
      <c r="B263664" s="21"/>
      <c r="C263664" s="16"/>
      <c r="D263664" s="8"/>
    </row>
    <row r="263665" spans="1:4" x14ac:dyDescent="0.6">
      <c r="A263665" s="20"/>
      <c r="B263665" s="21"/>
      <c r="C263665" s="16"/>
      <c r="D263665" s="8"/>
    </row>
    <row r="263666" spans="1:4" x14ac:dyDescent="0.6">
      <c r="A263666" s="20"/>
      <c r="B263666" s="21"/>
      <c r="C263666" s="16"/>
      <c r="D263666" s="8"/>
    </row>
    <row r="263667" spans="1:4" x14ac:dyDescent="0.6">
      <c r="A263667" s="20"/>
      <c r="B263667" s="21"/>
      <c r="C263667" s="16"/>
      <c r="D263667" s="8"/>
    </row>
    <row r="263668" spans="1:4" x14ac:dyDescent="0.6">
      <c r="A263668" s="20"/>
      <c r="B263668" s="21"/>
      <c r="C263668" s="16"/>
      <c r="D263668" s="8"/>
    </row>
    <row r="263669" spans="1:4" x14ac:dyDescent="0.6">
      <c r="A263669" s="20"/>
      <c r="B263669" s="21"/>
      <c r="C263669" s="16"/>
      <c r="D263669" s="8"/>
    </row>
    <row r="263670" spans="1:4" x14ac:dyDescent="0.6">
      <c r="A263670" s="20"/>
      <c r="B263670" s="21"/>
      <c r="C263670" s="16"/>
      <c r="D263670" s="8"/>
    </row>
    <row r="263671" spans="1:4" x14ac:dyDescent="0.6">
      <c r="A263671" s="20"/>
      <c r="B263671" s="21"/>
      <c r="C263671" s="16"/>
      <c r="D263671" s="8"/>
    </row>
    <row r="263672" spans="1:4" x14ac:dyDescent="0.6">
      <c r="A263672" s="20"/>
      <c r="B263672" s="21"/>
      <c r="C263672" s="16"/>
      <c r="D263672" s="8"/>
    </row>
    <row r="263673" spans="1:4" x14ac:dyDescent="0.6">
      <c r="A263673" s="20"/>
      <c r="B263673" s="21"/>
      <c r="C263673" s="16"/>
      <c r="D263673" s="8"/>
    </row>
    <row r="263674" spans="1:4" x14ac:dyDescent="0.6">
      <c r="A263674" s="20"/>
      <c r="B263674" s="21"/>
      <c r="C263674" s="16"/>
      <c r="D263674" s="8"/>
    </row>
    <row r="263675" spans="1:4" x14ac:dyDescent="0.6">
      <c r="A263675" s="20"/>
      <c r="B263675" s="21"/>
      <c r="C263675" s="16"/>
      <c r="D263675" s="8"/>
    </row>
    <row r="263676" spans="1:4" x14ac:dyDescent="0.6">
      <c r="A263676" s="20"/>
      <c r="B263676" s="21"/>
      <c r="C263676" s="16"/>
      <c r="D263676" s="8"/>
    </row>
    <row r="263677" spans="1:4" x14ac:dyDescent="0.6">
      <c r="A263677" s="20"/>
      <c r="B263677" s="21"/>
      <c r="C263677" s="16"/>
      <c r="D263677" s="8"/>
    </row>
    <row r="263678" spans="1:4" x14ac:dyDescent="0.6">
      <c r="A263678" s="20"/>
      <c r="B263678" s="21"/>
      <c r="C263678" s="16"/>
      <c r="D263678" s="8"/>
    </row>
    <row r="263679" spans="1:4" x14ac:dyDescent="0.6">
      <c r="A263679" s="20"/>
      <c r="B263679" s="21"/>
      <c r="C263679" s="16"/>
      <c r="D263679" s="8"/>
    </row>
    <row r="263680" spans="1:4" x14ac:dyDescent="0.6">
      <c r="A263680" s="20"/>
      <c r="B263680" s="21"/>
      <c r="C263680" s="16"/>
      <c r="D263680" s="8"/>
    </row>
    <row r="263681" spans="1:4" x14ac:dyDescent="0.6">
      <c r="A263681" s="20"/>
      <c r="B263681" s="21"/>
      <c r="C263681" s="16"/>
      <c r="D263681" s="8"/>
    </row>
    <row r="263682" spans="1:4" x14ac:dyDescent="0.6">
      <c r="A263682" s="20"/>
      <c r="B263682" s="21"/>
      <c r="C263682" s="16"/>
      <c r="D263682" s="8"/>
    </row>
    <row r="263683" spans="1:4" x14ac:dyDescent="0.6">
      <c r="A263683" s="20"/>
      <c r="B263683" s="21"/>
      <c r="C263683" s="16"/>
      <c r="D263683" s="8"/>
    </row>
    <row r="263684" spans="1:4" x14ac:dyDescent="0.6">
      <c r="A263684" s="20"/>
      <c r="B263684" s="21"/>
      <c r="C263684" s="16"/>
      <c r="D263684" s="8"/>
    </row>
    <row r="263685" spans="1:4" x14ac:dyDescent="0.6">
      <c r="A263685" s="20"/>
      <c r="B263685" s="21"/>
      <c r="C263685" s="16"/>
      <c r="D263685" s="8"/>
    </row>
    <row r="263686" spans="1:4" x14ac:dyDescent="0.6">
      <c r="A263686" s="20"/>
      <c r="B263686" s="21"/>
      <c r="C263686" s="16"/>
      <c r="D263686" s="8"/>
    </row>
    <row r="263687" spans="1:4" x14ac:dyDescent="0.6">
      <c r="A263687" s="20"/>
      <c r="B263687" s="21"/>
      <c r="C263687" s="16"/>
      <c r="D263687" s="8"/>
    </row>
    <row r="263688" spans="1:4" x14ac:dyDescent="0.6">
      <c r="A263688" s="20"/>
      <c r="B263688" s="21"/>
      <c r="C263688" s="16"/>
      <c r="D263688" s="8"/>
    </row>
    <row r="263689" spans="1:4" x14ac:dyDescent="0.6">
      <c r="A263689" s="20"/>
      <c r="B263689" s="21"/>
      <c r="C263689" s="16"/>
      <c r="D263689" s="8"/>
    </row>
    <row r="263690" spans="1:4" x14ac:dyDescent="0.6">
      <c r="A263690" s="20"/>
      <c r="B263690" s="21"/>
      <c r="C263690" s="16"/>
      <c r="D263690" s="8"/>
    </row>
    <row r="263691" spans="1:4" x14ac:dyDescent="0.6">
      <c r="A263691" s="20"/>
      <c r="B263691" s="21"/>
      <c r="C263691" s="16"/>
      <c r="D263691" s="8"/>
    </row>
    <row r="263692" spans="1:4" x14ac:dyDescent="0.6">
      <c r="A263692" s="20"/>
      <c r="B263692" s="21"/>
      <c r="C263692" s="16"/>
      <c r="D263692" s="8"/>
    </row>
    <row r="263693" spans="1:4" x14ac:dyDescent="0.6">
      <c r="A263693" s="20"/>
      <c r="B263693" s="21"/>
      <c r="C263693" s="16"/>
      <c r="D263693" s="8"/>
    </row>
    <row r="263694" spans="1:4" x14ac:dyDescent="0.6">
      <c r="A263694" s="20"/>
      <c r="B263694" s="21"/>
      <c r="C263694" s="16"/>
      <c r="D263694" s="8"/>
    </row>
    <row r="263695" spans="1:4" x14ac:dyDescent="0.6">
      <c r="A263695" s="20"/>
      <c r="B263695" s="21"/>
      <c r="C263695" s="16"/>
      <c r="D263695" s="8"/>
    </row>
    <row r="263696" spans="1:4" x14ac:dyDescent="0.6">
      <c r="A263696" s="20"/>
      <c r="B263696" s="21"/>
      <c r="C263696" s="16"/>
      <c r="D263696" s="8"/>
    </row>
    <row r="263697" spans="1:4" x14ac:dyDescent="0.6">
      <c r="A263697" s="20"/>
      <c r="B263697" s="21"/>
      <c r="C263697" s="16"/>
      <c r="D263697" s="8"/>
    </row>
    <row r="263698" spans="1:4" x14ac:dyDescent="0.6">
      <c r="A263698" s="20"/>
      <c r="B263698" s="21"/>
      <c r="C263698" s="16"/>
      <c r="D263698" s="8"/>
    </row>
    <row r="263699" spans="1:4" x14ac:dyDescent="0.6">
      <c r="A263699" s="20"/>
      <c r="B263699" s="21"/>
      <c r="C263699" s="16"/>
      <c r="D263699" s="8"/>
    </row>
    <row r="263700" spans="1:4" x14ac:dyDescent="0.6">
      <c r="A263700" s="20"/>
      <c r="B263700" s="21"/>
      <c r="C263700" s="16"/>
      <c r="D263700" s="8"/>
    </row>
    <row r="263701" spans="1:4" x14ac:dyDescent="0.6">
      <c r="A263701" s="20"/>
      <c r="B263701" s="21"/>
      <c r="C263701" s="16"/>
      <c r="D263701" s="8"/>
    </row>
    <row r="263702" spans="1:4" x14ac:dyDescent="0.6">
      <c r="A263702" s="20"/>
      <c r="B263702" s="21"/>
      <c r="C263702" s="16"/>
      <c r="D263702" s="8"/>
    </row>
    <row r="263703" spans="1:4" x14ac:dyDescent="0.6">
      <c r="A263703" s="20"/>
      <c r="B263703" s="21"/>
      <c r="C263703" s="16"/>
      <c r="D263703" s="8"/>
    </row>
    <row r="263704" spans="1:4" x14ac:dyDescent="0.6">
      <c r="A263704" s="20"/>
      <c r="B263704" s="21"/>
      <c r="C263704" s="16"/>
      <c r="D263704" s="8"/>
    </row>
    <row r="263705" spans="1:4" x14ac:dyDescent="0.6">
      <c r="A263705" s="20"/>
      <c r="B263705" s="21"/>
      <c r="C263705" s="16"/>
      <c r="D263705" s="8"/>
    </row>
    <row r="263706" spans="1:4" x14ac:dyDescent="0.6">
      <c r="A263706" s="20"/>
      <c r="B263706" s="21"/>
      <c r="C263706" s="16"/>
      <c r="D263706" s="8"/>
    </row>
    <row r="263707" spans="1:4" x14ac:dyDescent="0.6">
      <c r="A263707" s="20"/>
      <c r="B263707" s="21"/>
      <c r="C263707" s="16"/>
      <c r="D263707" s="8"/>
    </row>
    <row r="263708" spans="1:4" x14ac:dyDescent="0.6">
      <c r="A263708" s="20"/>
      <c r="B263708" s="21"/>
      <c r="C263708" s="16"/>
      <c r="D263708" s="8"/>
    </row>
    <row r="263709" spans="1:4" x14ac:dyDescent="0.6">
      <c r="A263709" s="20"/>
      <c r="B263709" s="21"/>
      <c r="C263709" s="16"/>
      <c r="D263709" s="8"/>
    </row>
    <row r="263710" spans="1:4" x14ac:dyDescent="0.6">
      <c r="A263710" s="20"/>
      <c r="B263710" s="21"/>
      <c r="C263710" s="16"/>
      <c r="D263710" s="8"/>
    </row>
    <row r="263711" spans="1:4" x14ac:dyDescent="0.6">
      <c r="A263711" s="20"/>
      <c r="B263711" s="21"/>
      <c r="C263711" s="16"/>
      <c r="D263711" s="8"/>
    </row>
    <row r="263712" spans="1:4" x14ac:dyDescent="0.6">
      <c r="A263712" s="20"/>
      <c r="B263712" s="21"/>
      <c r="C263712" s="16"/>
      <c r="D263712" s="8"/>
    </row>
    <row r="263713" spans="1:4" x14ac:dyDescent="0.6">
      <c r="A263713" s="20"/>
      <c r="B263713" s="21"/>
      <c r="C263713" s="16"/>
      <c r="D263713" s="8"/>
    </row>
    <row r="263714" spans="1:4" x14ac:dyDescent="0.6">
      <c r="A263714" s="20"/>
      <c r="B263714" s="21"/>
      <c r="C263714" s="16"/>
      <c r="D263714" s="8"/>
    </row>
    <row r="263715" spans="1:4" x14ac:dyDescent="0.6">
      <c r="A263715" s="20"/>
      <c r="B263715" s="21"/>
      <c r="C263715" s="16"/>
      <c r="D263715" s="8"/>
    </row>
    <row r="263716" spans="1:4" x14ac:dyDescent="0.6">
      <c r="A263716" s="20"/>
      <c r="B263716" s="21"/>
      <c r="C263716" s="16"/>
      <c r="D263716" s="8"/>
    </row>
    <row r="263717" spans="1:4" x14ac:dyDescent="0.6">
      <c r="A263717" s="20"/>
      <c r="B263717" s="21"/>
      <c r="C263717" s="16"/>
      <c r="D263717" s="8"/>
    </row>
    <row r="263718" spans="1:4" x14ac:dyDescent="0.6">
      <c r="A263718" s="20"/>
      <c r="B263718" s="21"/>
      <c r="C263718" s="16"/>
      <c r="D263718" s="8"/>
    </row>
    <row r="263719" spans="1:4" x14ac:dyDescent="0.6">
      <c r="A263719" s="20"/>
      <c r="B263719" s="21"/>
      <c r="C263719" s="16"/>
      <c r="D263719" s="8"/>
    </row>
    <row r="263720" spans="1:4" x14ac:dyDescent="0.6">
      <c r="A263720" s="20"/>
      <c r="B263720" s="21"/>
      <c r="C263720" s="16"/>
      <c r="D263720" s="8"/>
    </row>
    <row r="263721" spans="1:4" x14ac:dyDescent="0.6">
      <c r="A263721" s="20"/>
      <c r="B263721" s="21"/>
      <c r="C263721" s="16"/>
      <c r="D263721" s="8"/>
    </row>
    <row r="263722" spans="1:4" x14ac:dyDescent="0.6">
      <c r="A263722" s="20"/>
      <c r="B263722" s="21"/>
      <c r="C263722" s="16"/>
      <c r="D263722" s="8"/>
    </row>
    <row r="263723" spans="1:4" x14ac:dyDescent="0.6">
      <c r="A263723" s="20"/>
      <c r="B263723" s="21"/>
      <c r="C263723" s="16"/>
      <c r="D263723" s="8"/>
    </row>
    <row r="263724" spans="1:4" x14ac:dyDescent="0.6">
      <c r="A263724" s="20"/>
      <c r="B263724" s="21"/>
      <c r="C263724" s="16"/>
      <c r="D263724" s="8"/>
    </row>
    <row r="263725" spans="1:4" x14ac:dyDescent="0.6">
      <c r="A263725" s="20"/>
      <c r="B263725" s="21"/>
      <c r="C263725" s="16"/>
      <c r="D263725" s="8"/>
    </row>
    <row r="263726" spans="1:4" x14ac:dyDescent="0.6">
      <c r="A263726" s="20"/>
      <c r="B263726" s="21"/>
      <c r="C263726" s="16"/>
      <c r="D263726" s="8"/>
    </row>
    <row r="263727" spans="1:4" x14ac:dyDescent="0.6">
      <c r="A263727" s="20"/>
      <c r="B263727" s="21"/>
      <c r="C263727" s="16"/>
      <c r="D263727" s="8"/>
    </row>
    <row r="263728" spans="1:4" x14ac:dyDescent="0.6">
      <c r="A263728" s="20"/>
      <c r="B263728" s="21"/>
      <c r="C263728" s="16"/>
      <c r="D263728" s="8"/>
    </row>
    <row r="263729" spans="1:4" x14ac:dyDescent="0.6">
      <c r="A263729" s="20"/>
      <c r="B263729" s="21"/>
      <c r="C263729" s="16"/>
      <c r="D263729" s="8"/>
    </row>
    <row r="263730" spans="1:4" x14ac:dyDescent="0.6">
      <c r="A263730" s="20"/>
      <c r="B263730" s="21"/>
      <c r="C263730" s="16"/>
      <c r="D263730" s="8"/>
    </row>
    <row r="263731" spans="1:4" x14ac:dyDescent="0.6">
      <c r="A263731" s="20"/>
      <c r="B263731" s="21"/>
      <c r="C263731" s="16"/>
      <c r="D263731" s="8"/>
    </row>
    <row r="263732" spans="1:4" x14ac:dyDescent="0.6">
      <c r="A263732" s="20"/>
      <c r="B263732" s="21"/>
      <c r="C263732" s="16"/>
      <c r="D263732" s="8"/>
    </row>
    <row r="263733" spans="1:4" x14ac:dyDescent="0.6">
      <c r="A263733" s="20"/>
      <c r="B263733" s="21"/>
      <c r="C263733" s="16"/>
      <c r="D263733" s="8"/>
    </row>
    <row r="263734" spans="1:4" x14ac:dyDescent="0.6">
      <c r="A263734" s="20"/>
      <c r="B263734" s="21"/>
      <c r="C263734" s="16"/>
      <c r="D263734" s="8"/>
    </row>
    <row r="263735" spans="1:4" x14ac:dyDescent="0.6">
      <c r="A263735" s="20"/>
      <c r="B263735" s="21"/>
      <c r="C263735" s="16"/>
      <c r="D263735" s="8"/>
    </row>
    <row r="263736" spans="1:4" x14ac:dyDescent="0.6">
      <c r="A263736" s="20"/>
      <c r="B263736" s="21"/>
      <c r="C263736" s="16"/>
      <c r="D263736" s="8"/>
    </row>
    <row r="263737" spans="1:4" x14ac:dyDescent="0.6">
      <c r="A263737" s="20"/>
      <c r="B263737" s="21"/>
      <c r="C263737" s="16"/>
      <c r="D263737" s="8"/>
    </row>
    <row r="263738" spans="1:4" x14ac:dyDescent="0.6">
      <c r="A263738" s="20"/>
      <c r="B263738" s="21"/>
      <c r="C263738" s="16"/>
      <c r="D263738" s="8"/>
    </row>
    <row r="263739" spans="1:4" x14ac:dyDescent="0.6">
      <c r="A263739" s="20"/>
      <c r="B263739" s="21"/>
      <c r="C263739" s="16"/>
      <c r="D263739" s="8"/>
    </row>
    <row r="263740" spans="1:4" x14ac:dyDescent="0.6">
      <c r="A263740" s="20"/>
      <c r="B263740" s="21"/>
      <c r="C263740" s="16"/>
      <c r="D263740" s="8"/>
    </row>
    <row r="263741" spans="1:4" x14ac:dyDescent="0.6">
      <c r="A263741" s="20"/>
      <c r="B263741" s="21"/>
      <c r="C263741" s="16"/>
      <c r="D263741" s="8"/>
    </row>
    <row r="263742" spans="1:4" x14ac:dyDescent="0.6">
      <c r="A263742" s="20"/>
      <c r="B263742" s="21"/>
      <c r="C263742" s="16"/>
      <c r="D263742" s="8"/>
    </row>
    <row r="263743" spans="1:4" x14ac:dyDescent="0.6">
      <c r="A263743" s="20"/>
      <c r="B263743" s="21"/>
      <c r="C263743" s="16"/>
      <c r="D263743" s="8"/>
    </row>
    <row r="263744" spans="1:4" x14ac:dyDescent="0.6">
      <c r="A263744" s="20"/>
      <c r="B263744" s="21"/>
      <c r="C263744" s="16"/>
      <c r="D263744" s="8"/>
    </row>
    <row r="263745" spans="1:4" x14ac:dyDescent="0.6">
      <c r="A263745" s="20"/>
      <c r="B263745" s="21"/>
      <c r="C263745" s="16"/>
      <c r="D263745" s="8"/>
    </row>
    <row r="263746" spans="1:4" x14ac:dyDescent="0.6">
      <c r="A263746" s="20"/>
      <c r="B263746" s="21"/>
      <c r="C263746" s="16"/>
      <c r="D263746" s="8"/>
    </row>
    <row r="263747" spans="1:4" x14ac:dyDescent="0.6">
      <c r="A263747" s="20"/>
      <c r="B263747" s="21"/>
      <c r="C263747" s="16"/>
      <c r="D263747" s="8"/>
    </row>
    <row r="263748" spans="1:4" x14ac:dyDescent="0.6">
      <c r="A263748" s="20"/>
      <c r="B263748" s="21"/>
      <c r="C263748" s="16"/>
      <c r="D263748" s="8"/>
    </row>
    <row r="263749" spans="1:4" x14ac:dyDescent="0.6">
      <c r="A263749" s="20"/>
      <c r="B263749" s="21"/>
      <c r="C263749" s="16"/>
      <c r="D263749" s="8"/>
    </row>
    <row r="263750" spans="1:4" x14ac:dyDescent="0.6">
      <c r="A263750" s="20"/>
      <c r="B263750" s="21"/>
      <c r="C263750" s="16"/>
      <c r="D263750" s="8"/>
    </row>
    <row r="263751" spans="1:4" x14ac:dyDescent="0.6">
      <c r="A263751" s="20"/>
      <c r="B263751" s="21"/>
      <c r="C263751" s="16"/>
      <c r="D263751" s="8"/>
    </row>
    <row r="263752" spans="1:4" x14ac:dyDescent="0.6">
      <c r="A263752" s="20"/>
      <c r="B263752" s="21"/>
      <c r="C263752" s="16"/>
      <c r="D263752" s="8"/>
    </row>
    <row r="263753" spans="1:4" x14ac:dyDescent="0.6">
      <c r="A263753" s="20"/>
      <c r="B263753" s="21"/>
      <c r="C263753" s="16"/>
      <c r="D263753" s="8"/>
    </row>
    <row r="263754" spans="1:4" x14ac:dyDescent="0.6">
      <c r="A263754" s="20"/>
      <c r="B263754" s="21"/>
      <c r="C263754" s="16"/>
      <c r="D263754" s="8"/>
    </row>
    <row r="263755" spans="1:4" x14ac:dyDescent="0.6">
      <c r="A263755" s="20"/>
      <c r="B263755" s="21"/>
      <c r="C263755" s="16"/>
      <c r="D263755" s="8"/>
    </row>
    <row r="263756" spans="1:4" x14ac:dyDescent="0.6">
      <c r="A263756" s="20"/>
      <c r="B263756" s="21"/>
      <c r="C263756" s="16"/>
      <c r="D263756" s="8"/>
    </row>
    <row r="263757" spans="1:4" x14ac:dyDescent="0.6">
      <c r="A263757" s="20"/>
      <c r="B263757" s="21"/>
      <c r="C263757" s="16"/>
      <c r="D263757" s="8"/>
    </row>
    <row r="263758" spans="1:4" x14ac:dyDescent="0.6">
      <c r="A263758" s="20"/>
      <c r="B263758" s="21"/>
      <c r="C263758" s="16"/>
      <c r="D263758" s="8"/>
    </row>
    <row r="263759" spans="1:4" x14ac:dyDescent="0.6">
      <c r="A263759" s="20"/>
      <c r="B263759" s="21"/>
      <c r="C263759" s="16"/>
      <c r="D263759" s="8"/>
    </row>
    <row r="263760" spans="1:4" x14ac:dyDescent="0.6">
      <c r="A263760" s="20"/>
      <c r="B263760" s="21"/>
      <c r="C263760" s="16"/>
      <c r="D263760" s="8"/>
    </row>
    <row r="263761" spans="1:4" x14ac:dyDescent="0.6">
      <c r="A263761" s="20"/>
      <c r="B263761" s="21"/>
      <c r="C263761" s="16"/>
      <c r="D263761" s="8"/>
    </row>
    <row r="263762" spans="1:4" x14ac:dyDescent="0.6">
      <c r="A263762" s="20"/>
      <c r="B263762" s="21"/>
      <c r="C263762" s="16"/>
      <c r="D263762" s="8"/>
    </row>
    <row r="263763" spans="1:4" x14ac:dyDescent="0.6">
      <c r="A263763" s="20"/>
      <c r="B263763" s="21"/>
      <c r="C263763" s="16"/>
      <c r="D263763" s="8"/>
    </row>
    <row r="263764" spans="1:4" x14ac:dyDescent="0.6">
      <c r="A263764" s="20"/>
      <c r="B263764" s="21"/>
      <c r="C263764" s="16"/>
      <c r="D263764" s="8"/>
    </row>
    <row r="263765" spans="1:4" x14ac:dyDescent="0.6">
      <c r="A263765" s="20"/>
      <c r="B263765" s="21"/>
      <c r="C263765" s="16"/>
      <c r="D263765" s="8"/>
    </row>
    <row r="263766" spans="1:4" x14ac:dyDescent="0.6">
      <c r="A263766" s="20"/>
      <c r="B263766" s="21"/>
      <c r="C263766" s="16"/>
      <c r="D263766" s="8"/>
    </row>
    <row r="263767" spans="1:4" x14ac:dyDescent="0.6">
      <c r="A263767" s="20"/>
      <c r="B263767" s="21"/>
      <c r="C263767" s="16"/>
      <c r="D263767" s="8"/>
    </row>
    <row r="263768" spans="1:4" x14ac:dyDescent="0.6">
      <c r="A263768" s="20"/>
      <c r="B263768" s="21"/>
      <c r="C263768" s="16"/>
      <c r="D263768" s="8"/>
    </row>
    <row r="263769" spans="1:4" x14ac:dyDescent="0.6">
      <c r="A263769" s="20"/>
      <c r="B263769" s="21"/>
      <c r="C263769" s="16"/>
      <c r="D263769" s="8"/>
    </row>
    <row r="263770" spans="1:4" x14ac:dyDescent="0.6">
      <c r="A263770" s="20"/>
      <c r="B263770" s="21"/>
      <c r="C263770" s="16"/>
      <c r="D263770" s="8"/>
    </row>
    <row r="263771" spans="1:4" x14ac:dyDescent="0.6">
      <c r="A263771" s="20"/>
      <c r="B263771" s="21"/>
      <c r="C263771" s="16"/>
      <c r="D263771" s="8"/>
    </row>
    <row r="263772" spans="1:4" x14ac:dyDescent="0.6">
      <c r="A263772" s="20"/>
      <c r="B263772" s="21"/>
      <c r="C263772" s="16"/>
      <c r="D263772" s="8"/>
    </row>
    <row r="263773" spans="1:4" x14ac:dyDescent="0.6">
      <c r="A263773" s="20"/>
      <c r="B263773" s="21"/>
      <c r="C263773" s="16"/>
      <c r="D263773" s="8"/>
    </row>
    <row r="263774" spans="1:4" x14ac:dyDescent="0.6">
      <c r="A263774" s="20"/>
      <c r="B263774" s="21"/>
      <c r="C263774" s="16"/>
      <c r="D263774" s="8"/>
    </row>
    <row r="263775" spans="1:4" x14ac:dyDescent="0.6">
      <c r="A263775" s="20"/>
      <c r="B263775" s="21"/>
      <c r="C263775" s="16"/>
      <c r="D263775" s="8"/>
    </row>
    <row r="263776" spans="1:4" x14ac:dyDescent="0.6">
      <c r="A263776" s="20"/>
      <c r="B263776" s="21"/>
      <c r="C263776" s="16"/>
      <c r="D263776" s="8"/>
    </row>
    <row r="263777" spans="1:4" x14ac:dyDescent="0.6">
      <c r="A263777" s="20"/>
      <c r="B263777" s="21"/>
      <c r="C263777" s="16"/>
      <c r="D263777" s="8"/>
    </row>
    <row r="263778" spans="1:4" x14ac:dyDescent="0.6">
      <c r="A263778" s="20"/>
      <c r="B263778" s="21"/>
      <c r="C263778" s="16"/>
      <c r="D263778" s="8"/>
    </row>
    <row r="263779" spans="1:4" x14ac:dyDescent="0.6">
      <c r="A263779" s="20"/>
      <c r="B263779" s="21"/>
      <c r="C263779" s="16"/>
      <c r="D263779" s="8"/>
    </row>
    <row r="263780" spans="1:4" x14ac:dyDescent="0.6">
      <c r="A263780" s="20"/>
      <c r="B263780" s="21"/>
      <c r="C263780" s="16"/>
      <c r="D263780" s="8"/>
    </row>
    <row r="263781" spans="1:4" x14ac:dyDescent="0.6">
      <c r="A263781" s="20"/>
      <c r="B263781" s="21"/>
      <c r="C263781" s="16"/>
      <c r="D263781" s="8"/>
    </row>
    <row r="263782" spans="1:4" x14ac:dyDescent="0.6">
      <c r="A263782" s="20"/>
      <c r="B263782" s="21"/>
      <c r="C263782" s="16"/>
      <c r="D263782" s="8"/>
    </row>
    <row r="263783" spans="1:4" x14ac:dyDescent="0.6">
      <c r="A263783" s="20"/>
      <c r="B263783" s="21"/>
      <c r="C263783" s="16"/>
      <c r="D263783" s="8"/>
    </row>
    <row r="263784" spans="1:4" x14ac:dyDescent="0.6">
      <c r="A263784" s="20"/>
      <c r="B263784" s="21"/>
      <c r="C263784" s="16"/>
      <c r="D263784" s="8"/>
    </row>
    <row r="263785" spans="1:4" x14ac:dyDescent="0.6">
      <c r="A263785" s="20"/>
      <c r="B263785" s="21"/>
      <c r="C263785" s="16"/>
      <c r="D263785" s="8"/>
    </row>
    <row r="263786" spans="1:4" x14ac:dyDescent="0.6">
      <c r="A263786" s="20"/>
      <c r="B263786" s="21"/>
      <c r="C263786" s="16"/>
      <c r="D263786" s="8"/>
    </row>
    <row r="263787" spans="1:4" x14ac:dyDescent="0.6">
      <c r="A263787" s="20"/>
      <c r="B263787" s="21"/>
      <c r="C263787" s="16"/>
      <c r="D263787" s="8"/>
    </row>
    <row r="263788" spans="1:4" x14ac:dyDescent="0.6">
      <c r="A263788" s="20"/>
      <c r="B263788" s="21"/>
      <c r="C263788" s="16"/>
      <c r="D263788" s="8"/>
    </row>
    <row r="263789" spans="1:4" x14ac:dyDescent="0.6">
      <c r="A263789" s="20"/>
      <c r="B263789" s="21"/>
      <c r="C263789" s="16"/>
      <c r="D263789" s="8"/>
    </row>
    <row r="263790" spans="1:4" x14ac:dyDescent="0.6">
      <c r="A263790" s="20"/>
      <c r="B263790" s="21"/>
      <c r="C263790" s="16"/>
      <c r="D263790" s="8"/>
    </row>
    <row r="263791" spans="1:4" x14ac:dyDescent="0.6">
      <c r="A263791" s="20"/>
      <c r="B263791" s="21"/>
      <c r="C263791" s="16"/>
      <c r="D263791" s="8"/>
    </row>
    <row r="263792" spans="1:4" x14ac:dyDescent="0.6">
      <c r="A263792" s="20"/>
      <c r="B263792" s="21"/>
      <c r="C263792" s="16"/>
      <c r="D263792" s="8"/>
    </row>
    <row r="263793" spans="1:4" x14ac:dyDescent="0.6">
      <c r="A263793" s="20"/>
      <c r="B263793" s="21"/>
      <c r="C263793" s="16"/>
      <c r="D263793" s="8"/>
    </row>
    <row r="263794" spans="1:4" x14ac:dyDescent="0.6">
      <c r="A263794" s="20"/>
      <c r="B263794" s="21"/>
      <c r="C263794" s="16"/>
      <c r="D263794" s="8"/>
    </row>
    <row r="263795" spans="1:4" x14ac:dyDescent="0.6">
      <c r="A263795" s="20"/>
      <c r="B263795" s="21"/>
      <c r="C263795" s="16"/>
      <c r="D263795" s="8"/>
    </row>
    <row r="263796" spans="1:4" x14ac:dyDescent="0.6">
      <c r="A263796" s="20"/>
      <c r="B263796" s="21"/>
      <c r="C263796" s="16"/>
      <c r="D263796" s="8"/>
    </row>
    <row r="263797" spans="1:4" x14ac:dyDescent="0.6">
      <c r="A263797" s="20"/>
      <c r="B263797" s="21"/>
      <c r="C263797" s="16"/>
      <c r="D263797" s="8"/>
    </row>
    <row r="263798" spans="1:4" x14ac:dyDescent="0.6">
      <c r="A263798" s="20"/>
      <c r="B263798" s="21"/>
      <c r="C263798" s="16"/>
      <c r="D263798" s="8"/>
    </row>
    <row r="263799" spans="1:4" x14ac:dyDescent="0.6">
      <c r="A263799" s="20"/>
      <c r="B263799" s="21"/>
      <c r="C263799" s="16"/>
      <c r="D263799" s="8"/>
    </row>
    <row r="263800" spans="1:4" x14ac:dyDescent="0.6">
      <c r="A263800" s="20"/>
      <c r="B263800" s="21"/>
      <c r="C263800" s="16"/>
      <c r="D263800" s="8"/>
    </row>
    <row r="263801" spans="1:4" x14ac:dyDescent="0.6">
      <c r="A263801" s="20"/>
      <c r="B263801" s="21"/>
      <c r="C263801" s="16"/>
      <c r="D263801" s="8"/>
    </row>
    <row r="263802" spans="1:4" x14ac:dyDescent="0.6">
      <c r="A263802" s="20"/>
      <c r="B263802" s="21"/>
      <c r="C263802" s="16"/>
      <c r="D263802" s="8"/>
    </row>
    <row r="263803" spans="1:4" x14ac:dyDescent="0.6">
      <c r="A263803" s="20"/>
      <c r="B263803" s="21"/>
      <c r="C263803" s="16"/>
      <c r="D263803" s="8"/>
    </row>
    <row r="263804" spans="1:4" x14ac:dyDescent="0.6">
      <c r="A263804" s="20"/>
      <c r="B263804" s="21"/>
      <c r="C263804" s="16"/>
      <c r="D263804" s="8"/>
    </row>
    <row r="263805" spans="1:4" x14ac:dyDescent="0.6">
      <c r="A263805" s="20"/>
      <c r="B263805" s="21"/>
      <c r="C263805" s="16"/>
      <c r="D263805" s="8"/>
    </row>
    <row r="263806" spans="1:4" x14ac:dyDescent="0.6">
      <c r="A263806" s="20"/>
      <c r="B263806" s="21"/>
      <c r="C263806" s="16"/>
      <c r="D263806" s="8"/>
    </row>
    <row r="263807" spans="1:4" x14ac:dyDescent="0.6">
      <c r="A263807" s="20"/>
      <c r="B263807" s="21"/>
      <c r="C263807" s="16"/>
      <c r="D263807" s="8"/>
    </row>
    <row r="263808" spans="1:4" x14ac:dyDescent="0.6">
      <c r="A263808" s="20"/>
      <c r="B263808" s="21"/>
      <c r="C263808" s="16"/>
      <c r="D263808" s="8"/>
    </row>
    <row r="263809" spans="1:4" x14ac:dyDescent="0.6">
      <c r="A263809" s="20"/>
      <c r="B263809" s="21"/>
      <c r="C263809" s="16"/>
      <c r="D263809" s="8"/>
    </row>
    <row r="263810" spans="1:4" x14ac:dyDescent="0.6">
      <c r="A263810" s="20"/>
      <c r="B263810" s="21"/>
      <c r="C263810" s="16"/>
      <c r="D263810" s="8"/>
    </row>
    <row r="263811" spans="1:4" x14ac:dyDescent="0.6">
      <c r="A263811" s="20"/>
      <c r="B263811" s="21"/>
      <c r="C263811" s="16"/>
      <c r="D263811" s="8"/>
    </row>
    <row r="263812" spans="1:4" x14ac:dyDescent="0.6">
      <c r="A263812" s="20"/>
      <c r="B263812" s="21"/>
      <c r="C263812" s="16"/>
      <c r="D263812" s="8"/>
    </row>
    <row r="263813" spans="1:4" x14ac:dyDescent="0.6">
      <c r="A263813" s="20"/>
      <c r="B263813" s="21"/>
      <c r="C263813" s="16"/>
      <c r="D263813" s="8"/>
    </row>
    <row r="263814" spans="1:4" x14ac:dyDescent="0.6">
      <c r="A263814" s="20"/>
      <c r="B263814" s="21"/>
      <c r="C263814" s="16"/>
      <c r="D263814" s="8"/>
    </row>
    <row r="263815" spans="1:4" x14ac:dyDescent="0.6">
      <c r="A263815" s="20"/>
      <c r="B263815" s="21"/>
      <c r="C263815" s="16"/>
      <c r="D263815" s="8"/>
    </row>
    <row r="263816" spans="1:4" x14ac:dyDescent="0.6">
      <c r="A263816" s="20"/>
      <c r="B263816" s="21"/>
      <c r="C263816" s="16"/>
      <c r="D263816" s="8"/>
    </row>
    <row r="263817" spans="1:4" x14ac:dyDescent="0.6">
      <c r="A263817" s="20"/>
      <c r="B263817" s="21"/>
      <c r="C263817" s="16"/>
      <c r="D263817" s="8"/>
    </row>
    <row r="263818" spans="1:4" x14ac:dyDescent="0.6">
      <c r="A263818" s="20"/>
      <c r="B263818" s="21"/>
      <c r="C263818" s="16"/>
      <c r="D263818" s="8"/>
    </row>
    <row r="263819" spans="1:4" x14ac:dyDescent="0.6">
      <c r="A263819" s="20"/>
      <c r="B263819" s="21"/>
      <c r="C263819" s="16"/>
      <c r="D263819" s="8"/>
    </row>
    <row r="263820" spans="1:4" x14ac:dyDescent="0.6">
      <c r="A263820" s="20"/>
      <c r="B263820" s="21"/>
      <c r="C263820" s="16"/>
      <c r="D263820" s="8"/>
    </row>
    <row r="263821" spans="1:4" x14ac:dyDescent="0.6">
      <c r="A263821" s="20"/>
      <c r="B263821" s="21"/>
      <c r="C263821" s="16"/>
      <c r="D263821" s="8"/>
    </row>
    <row r="263822" spans="1:4" x14ac:dyDescent="0.6">
      <c r="A263822" s="20"/>
      <c r="B263822" s="21"/>
      <c r="C263822" s="16"/>
      <c r="D263822" s="8"/>
    </row>
    <row r="263823" spans="1:4" x14ac:dyDescent="0.6">
      <c r="A263823" s="20"/>
      <c r="B263823" s="21"/>
      <c r="C263823" s="16"/>
      <c r="D263823" s="8"/>
    </row>
    <row r="263824" spans="1:4" x14ac:dyDescent="0.6">
      <c r="A263824" s="20"/>
      <c r="B263824" s="21"/>
      <c r="C263824" s="16"/>
      <c r="D263824" s="8"/>
    </row>
    <row r="263825" spans="1:4" x14ac:dyDescent="0.6">
      <c r="A263825" s="20"/>
      <c r="B263825" s="21"/>
      <c r="C263825" s="16"/>
      <c r="D263825" s="8"/>
    </row>
    <row r="263826" spans="1:4" x14ac:dyDescent="0.6">
      <c r="A263826" s="20"/>
      <c r="B263826" s="21"/>
      <c r="C263826" s="16"/>
      <c r="D263826" s="8"/>
    </row>
    <row r="263827" spans="1:4" x14ac:dyDescent="0.6">
      <c r="A263827" s="20"/>
      <c r="B263827" s="21"/>
      <c r="C263827" s="16"/>
      <c r="D263827" s="8"/>
    </row>
    <row r="263828" spans="1:4" x14ac:dyDescent="0.6">
      <c r="A263828" s="20"/>
      <c r="B263828" s="21"/>
      <c r="C263828" s="16"/>
      <c r="D263828" s="8"/>
    </row>
    <row r="263829" spans="1:4" x14ac:dyDescent="0.6">
      <c r="A263829" s="20"/>
      <c r="B263829" s="21"/>
      <c r="C263829" s="16"/>
      <c r="D263829" s="8"/>
    </row>
    <row r="263830" spans="1:4" x14ac:dyDescent="0.6">
      <c r="A263830" s="20"/>
      <c r="B263830" s="21"/>
      <c r="C263830" s="16"/>
      <c r="D263830" s="8"/>
    </row>
    <row r="263831" spans="1:4" x14ac:dyDescent="0.6">
      <c r="A263831" s="20"/>
      <c r="B263831" s="21"/>
      <c r="C263831" s="16"/>
      <c r="D263831" s="8"/>
    </row>
    <row r="263832" spans="1:4" x14ac:dyDescent="0.6">
      <c r="A263832" s="20"/>
      <c r="B263832" s="21"/>
      <c r="C263832" s="16"/>
      <c r="D263832" s="8"/>
    </row>
    <row r="263833" spans="1:4" x14ac:dyDescent="0.6">
      <c r="A263833" s="20"/>
      <c r="B263833" s="21"/>
      <c r="C263833" s="16"/>
      <c r="D263833" s="8"/>
    </row>
    <row r="263834" spans="1:4" x14ac:dyDescent="0.6">
      <c r="A263834" s="20"/>
      <c r="B263834" s="21"/>
      <c r="C263834" s="16"/>
      <c r="D263834" s="8"/>
    </row>
    <row r="263835" spans="1:4" x14ac:dyDescent="0.6">
      <c r="A263835" s="20"/>
      <c r="B263835" s="21"/>
      <c r="C263835" s="16"/>
      <c r="D263835" s="8"/>
    </row>
    <row r="263836" spans="1:4" x14ac:dyDescent="0.6">
      <c r="A263836" s="20"/>
      <c r="B263836" s="21"/>
      <c r="C263836" s="16"/>
      <c r="D263836" s="8"/>
    </row>
    <row r="263837" spans="1:4" x14ac:dyDescent="0.6">
      <c r="A263837" s="20"/>
      <c r="B263837" s="21"/>
      <c r="C263837" s="16"/>
      <c r="D263837" s="8"/>
    </row>
    <row r="263838" spans="1:4" x14ac:dyDescent="0.6">
      <c r="A263838" s="20"/>
      <c r="B263838" s="21"/>
      <c r="C263838" s="16"/>
      <c r="D263838" s="8"/>
    </row>
    <row r="263839" spans="1:4" x14ac:dyDescent="0.6">
      <c r="A263839" s="20"/>
      <c r="B263839" s="21"/>
      <c r="C263839" s="16"/>
      <c r="D263839" s="8"/>
    </row>
    <row r="263840" spans="1:4" x14ac:dyDescent="0.6">
      <c r="A263840" s="20"/>
      <c r="B263840" s="21"/>
      <c r="C263840" s="16"/>
      <c r="D263840" s="8"/>
    </row>
    <row r="263841" spans="1:4" x14ac:dyDescent="0.6">
      <c r="A263841" s="20"/>
      <c r="B263841" s="21"/>
      <c r="C263841" s="16"/>
      <c r="D263841" s="8"/>
    </row>
    <row r="263842" spans="1:4" x14ac:dyDescent="0.6">
      <c r="A263842" s="20"/>
      <c r="B263842" s="21"/>
      <c r="C263842" s="16"/>
      <c r="D263842" s="8"/>
    </row>
    <row r="263843" spans="1:4" x14ac:dyDescent="0.6">
      <c r="A263843" s="20"/>
      <c r="B263843" s="21"/>
      <c r="C263843" s="16"/>
      <c r="D263843" s="8"/>
    </row>
    <row r="263844" spans="1:4" x14ac:dyDescent="0.6">
      <c r="A263844" s="20"/>
      <c r="B263844" s="21"/>
      <c r="C263844" s="16"/>
      <c r="D263844" s="8"/>
    </row>
    <row r="263845" spans="1:4" x14ac:dyDescent="0.6">
      <c r="A263845" s="20"/>
      <c r="B263845" s="21"/>
      <c r="C263845" s="16"/>
      <c r="D263845" s="8"/>
    </row>
    <row r="263846" spans="1:4" x14ac:dyDescent="0.6">
      <c r="A263846" s="20"/>
      <c r="B263846" s="21"/>
      <c r="C263846" s="16"/>
      <c r="D263846" s="8"/>
    </row>
    <row r="263847" spans="1:4" x14ac:dyDescent="0.6">
      <c r="A263847" s="20"/>
      <c r="B263847" s="21"/>
      <c r="C263847" s="16"/>
      <c r="D263847" s="8"/>
    </row>
    <row r="263848" spans="1:4" x14ac:dyDescent="0.6">
      <c r="A263848" s="20"/>
      <c r="B263848" s="21"/>
      <c r="C263848" s="16"/>
      <c r="D263848" s="8"/>
    </row>
    <row r="263849" spans="1:4" x14ac:dyDescent="0.6">
      <c r="A263849" s="20"/>
      <c r="B263849" s="21"/>
      <c r="C263849" s="16"/>
      <c r="D263849" s="8"/>
    </row>
    <row r="263850" spans="1:4" x14ac:dyDescent="0.6">
      <c r="A263850" s="20"/>
      <c r="B263850" s="21"/>
      <c r="C263850" s="16"/>
      <c r="D263850" s="8"/>
    </row>
    <row r="263851" spans="1:4" x14ac:dyDescent="0.6">
      <c r="A263851" s="20"/>
      <c r="B263851" s="21"/>
      <c r="C263851" s="16"/>
      <c r="D263851" s="8"/>
    </row>
    <row r="263852" spans="1:4" x14ac:dyDescent="0.6">
      <c r="A263852" s="20"/>
      <c r="B263852" s="21"/>
      <c r="C263852" s="16"/>
      <c r="D263852" s="8"/>
    </row>
    <row r="263853" spans="1:4" x14ac:dyDescent="0.6">
      <c r="A263853" s="20"/>
      <c r="B263853" s="21"/>
      <c r="C263853" s="16"/>
      <c r="D263853" s="8"/>
    </row>
    <row r="263854" spans="1:4" x14ac:dyDescent="0.6">
      <c r="A263854" s="20"/>
      <c r="B263854" s="21"/>
      <c r="C263854" s="16"/>
      <c r="D263854" s="8"/>
    </row>
    <row r="263855" spans="1:4" x14ac:dyDescent="0.6">
      <c r="A263855" s="20"/>
      <c r="B263855" s="21"/>
      <c r="C263855" s="16"/>
      <c r="D263855" s="8"/>
    </row>
    <row r="263856" spans="1:4" x14ac:dyDescent="0.6">
      <c r="A263856" s="20"/>
      <c r="B263856" s="21"/>
      <c r="C263856" s="16"/>
      <c r="D263856" s="8"/>
    </row>
    <row r="263857" spans="1:4" x14ac:dyDescent="0.6">
      <c r="A263857" s="20"/>
      <c r="B263857" s="21"/>
      <c r="C263857" s="16"/>
      <c r="D263857" s="8"/>
    </row>
    <row r="263858" spans="1:4" x14ac:dyDescent="0.6">
      <c r="A263858" s="20"/>
      <c r="B263858" s="21"/>
      <c r="C263858" s="16"/>
      <c r="D263858" s="8"/>
    </row>
    <row r="263859" spans="1:4" x14ac:dyDescent="0.6">
      <c r="A263859" s="20"/>
      <c r="B263859" s="21"/>
      <c r="C263859" s="16"/>
      <c r="D263859" s="8"/>
    </row>
    <row r="263860" spans="1:4" x14ac:dyDescent="0.6">
      <c r="A263860" s="20"/>
      <c r="B263860" s="21"/>
      <c r="C263860" s="16"/>
      <c r="D263860" s="8"/>
    </row>
    <row r="263861" spans="1:4" x14ac:dyDescent="0.6">
      <c r="A263861" s="20"/>
      <c r="B263861" s="21"/>
      <c r="C263861" s="16"/>
      <c r="D263861" s="8"/>
    </row>
    <row r="263862" spans="1:4" x14ac:dyDescent="0.6">
      <c r="A263862" s="20"/>
      <c r="B263862" s="21"/>
      <c r="C263862" s="16"/>
      <c r="D263862" s="8"/>
    </row>
    <row r="263863" spans="1:4" x14ac:dyDescent="0.6">
      <c r="A263863" s="20"/>
      <c r="B263863" s="21"/>
      <c r="C263863" s="16"/>
      <c r="D263863" s="8"/>
    </row>
    <row r="263864" spans="1:4" x14ac:dyDescent="0.6">
      <c r="A263864" s="20"/>
      <c r="B263864" s="21"/>
      <c r="C263864" s="16"/>
      <c r="D263864" s="8"/>
    </row>
    <row r="263865" spans="1:4" x14ac:dyDescent="0.6">
      <c r="A263865" s="20"/>
      <c r="B263865" s="21"/>
      <c r="C263865" s="16"/>
      <c r="D263865" s="8"/>
    </row>
    <row r="263866" spans="1:4" x14ac:dyDescent="0.6">
      <c r="A263866" s="20"/>
      <c r="B263866" s="21"/>
      <c r="C263866" s="16"/>
      <c r="D263866" s="8"/>
    </row>
    <row r="263867" spans="1:4" x14ac:dyDescent="0.6">
      <c r="A263867" s="20"/>
      <c r="B263867" s="21"/>
      <c r="C263867" s="16"/>
      <c r="D263867" s="8"/>
    </row>
    <row r="263868" spans="1:4" x14ac:dyDescent="0.6">
      <c r="A263868" s="20"/>
      <c r="B263868" s="21"/>
      <c r="C263868" s="16"/>
      <c r="D263868" s="8"/>
    </row>
    <row r="263869" spans="1:4" x14ac:dyDescent="0.6">
      <c r="A263869" s="20"/>
      <c r="B263869" s="21"/>
      <c r="C263869" s="16"/>
      <c r="D263869" s="8"/>
    </row>
    <row r="263870" spans="1:4" x14ac:dyDescent="0.6">
      <c r="A263870" s="20"/>
      <c r="B263870" s="21"/>
      <c r="C263870" s="16"/>
      <c r="D263870" s="8"/>
    </row>
    <row r="263871" spans="1:4" x14ac:dyDescent="0.6">
      <c r="A263871" s="20"/>
      <c r="B263871" s="21"/>
      <c r="C263871" s="16"/>
      <c r="D263871" s="8"/>
    </row>
    <row r="263872" spans="1:4" x14ac:dyDescent="0.6">
      <c r="A263872" s="20"/>
      <c r="B263872" s="21"/>
      <c r="C263872" s="16"/>
      <c r="D263872" s="8"/>
    </row>
    <row r="263873" spans="1:4" x14ac:dyDescent="0.6">
      <c r="A263873" s="20"/>
      <c r="B263873" s="21"/>
      <c r="C263873" s="16"/>
      <c r="D263873" s="8"/>
    </row>
    <row r="263874" spans="1:4" x14ac:dyDescent="0.6">
      <c r="A263874" s="20"/>
      <c r="B263874" s="21"/>
      <c r="C263874" s="16"/>
      <c r="D263874" s="8"/>
    </row>
    <row r="263875" spans="1:4" x14ac:dyDescent="0.6">
      <c r="A263875" s="20"/>
      <c r="B263875" s="21"/>
      <c r="C263875" s="16"/>
      <c r="D263875" s="8"/>
    </row>
    <row r="263876" spans="1:4" x14ac:dyDescent="0.6">
      <c r="A263876" s="20"/>
      <c r="B263876" s="21"/>
      <c r="C263876" s="16"/>
      <c r="D263876" s="8"/>
    </row>
    <row r="263877" spans="1:4" x14ac:dyDescent="0.6">
      <c r="A263877" s="20"/>
      <c r="B263877" s="21"/>
      <c r="C263877" s="16"/>
      <c r="D263877" s="8"/>
    </row>
    <row r="263878" spans="1:4" x14ac:dyDescent="0.6">
      <c r="A263878" s="20"/>
      <c r="B263878" s="21"/>
      <c r="C263878" s="16"/>
      <c r="D263878" s="8"/>
    </row>
    <row r="263879" spans="1:4" x14ac:dyDescent="0.6">
      <c r="A263879" s="20"/>
      <c r="B263879" s="21"/>
      <c r="C263879" s="16"/>
      <c r="D263879" s="8"/>
    </row>
    <row r="263880" spans="1:4" x14ac:dyDescent="0.6">
      <c r="A263880" s="20"/>
      <c r="B263880" s="21"/>
      <c r="C263880" s="16"/>
      <c r="D263880" s="8"/>
    </row>
    <row r="263881" spans="1:4" x14ac:dyDescent="0.6">
      <c r="A263881" s="20"/>
      <c r="B263881" s="21"/>
      <c r="C263881" s="16"/>
      <c r="D263881" s="8"/>
    </row>
    <row r="263882" spans="1:4" x14ac:dyDescent="0.6">
      <c r="A263882" s="20"/>
      <c r="B263882" s="21"/>
      <c r="C263882" s="16"/>
      <c r="D263882" s="8"/>
    </row>
    <row r="263883" spans="1:4" x14ac:dyDescent="0.6">
      <c r="A263883" s="20"/>
      <c r="B263883" s="21"/>
      <c r="C263883" s="16"/>
      <c r="D263883" s="8"/>
    </row>
    <row r="263884" spans="1:4" x14ac:dyDescent="0.6">
      <c r="A263884" s="20"/>
      <c r="B263884" s="21"/>
      <c r="C263884" s="16"/>
      <c r="D263884" s="8"/>
    </row>
    <row r="263885" spans="1:4" x14ac:dyDescent="0.6">
      <c r="A263885" s="20"/>
      <c r="B263885" s="21"/>
      <c r="C263885" s="16"/>
      <c r="D263885" s="8"/>
    </row>
    <row r="263886" spans="1:4" x14ac:dyDescent="0.6">
      <c r="A263886" s="20"/>
      <c r="B263886" s="21"/>
      <c r="C263886" s="16"/>
      <c r="D263886" s="8"/>
    </row>
    <row r="263887" spans="1:4" x14ac:dyDescent="0.6">
      <c r="A263887" s="20"/>
      <c r="B263887" s="21"/>
      <c r="C263887" s="16"/>
      <c r="D263887" s="8"/>
    </row>
    <row r="263888" spans="1:4" x14ac:dyDescent="0.6">
      <c r="A263888" s="20"/>
      <c r="B263888" s="21"/>
      <c r="C263888" s="16"/>
      <c r="D263888" s="8"/>
    </row>
    <row r="263889" spans="1:4" x14ac:dyDescent="0.6">
      <c r="A263889" s="20"/>
      <c r="B263889" s="21"/>
      <c r="C263889" s="16"/>
      <c r="D263889" s="8"/>
    </row>
    <row r="263890" spans="1:4" x14ac:dyDescent="0.6">
      <c r="A263890" s="20"/>
      <c r="B263890" s="21"/>
      <c r="C263890" s="16"/>
      <c r="D263890" s="8"/>
    </row>
    <row r="263891" spans="1:4" x14ac:dyDescent="0.6">
      <c r="A263891" s="20"/>
      <c r="B263891" s="21"/>
      <c r="C263891" s="16"/>
      <c r="D263891" s="8"/>
    </row>
    <row r="263892" spans="1:4" x14ac:dyDescent="0.6">
      <c r="A263892" s="20"/>
      <c r="B263892" s="21"/>
      <c r="C263892" s="16"/>
      <c r="D263892" s="8"/>
    </row>
    <row r="263893" spans="1:4" x14ac:dyDescent="0.6">
      <c r="A263893" s="20"/>
      <c r="B263893" s="21"/>
      <c r="C263893" s="16"/>
      <c r="D263893" s="8"/>
    </row>
    <row r="263894" spans="1:4" x14ac:dyDescent="0.6">
      <c r="A263894" s="20"/>
      <c r="B263894" s="21"/>
      <c r="C263894" s="16"/>
      <c r="D263894" s="8"/>
    </row>
    <row r="263895" spans="1:4" x14ac:dyDescent="0.6">
      <c r="A263895" s="20"/>
      <c r="B263895" s="21"/>
      <c r="C263895" s="16"/>
      <c r="D263895" s="8"/>
    </row>
    <row r="263896" spans="1:4" x14ac:dyDescent="0.6">
      <c r="A263896" s="20"/>
      <c r="B263896" s="21"/>
      <c r="C263896" s="16"/>
      <c r="D263896" s="8"/>
    </row>
    <row r="263897" spans="1:4" x14ac:dyDescent="0.6">
      <c r="A263897" s="20"/>
      <c r="B263897" s="21"/>
      <c r="C263897" s="16"/>
      <c r="D263897" s="8"/>
    </row>
    <row r="263898" spans="1:4" x14ac:dyDescent="0.6">
      <c r="A263898" s="20"/>
      <c r="B263898" s="21"/>
      <c r="C263898" s="16"/>
      <c r="D263898" s="8"/>
    </row>
    <row r="263899" spans="1:4" x14ac:dyDescent="0.6">
      <c r="A263899" s="20"/>
      <c r="B263899" s="21"/>
      <c r="C263899" s="16"/>
      <c r="D263899" s="8"/>
    </row>
    <row r="263900" spans="1:4" x14ac:dyDescent="0.6">
      <c r="A263900" s="20"/>
      <c r="B263900" s="21"/>
      <c r="C263900" s="16"/>
      <c r="D263900" s="8"/>
    </row>
    <row r="263901" spans="1:4" x14ac:dyDescent="0.6">
      <c r="A263901" s="20"/>
      <c r="B263901" s="21"/>
      <c r="C263901" s="16"/>
      <c r="D263901" s="8"/>
    </row>
    <row r="263902" spans="1:4" x14ac:dyDescent="0.6">
      <c r="A263902" s="20"/>
      <c r="B263902" s="21"/>
      <c r="C263902" s="16"/>
      <c r="D263902" s="8"/>
    </row>
    <row r="263903" spans="1:4" x14ac:dyDescent="0.6">
      <c r="A263903" s="20"/>
      <c r="B263903" s="21"/>
      <c r="C263903" s="16"/>
      <c r="D263903" s="8"/>
    </row>
    <row r="263904" spans="1:4" x14ac:dyDescent="0.6">
      <c r="A263904" s="20"/>
      <c r="B263904" s="21"/>
      <c r="C263904" s="16"/>
      <c r="D263904" s="8"/>
    </row>
    <row r="263905" spans="1:4" x14ac:dyDescent="0.6">
      <c r="A263905" s="20"/>
      <c r="B263905" s="21"/>
      <c r="C263905" s="16"/>
      <c r="D263905" s="8"/>
    </row>
    <row r="263906" spans="1:4" x14ac:dyDescent="0.6">
      <c r="A263906" s="20"/>
      <c r="B263906" s="21"/>
      <c r="C263906" s="16"/>
      <c r="D263906" s="8"/>
    </row>
    <row r="263907" spans="1:4" x14ac:dyDescent="0.6">
      <c r="A263907" s="20"/>
      <c r="B263907" s="21"/>
      <c r="C263907" s="16"/>
      <c r="D263907" s="8"/>
    </row>
    <row r="263908" spans="1:4" x14ac:dyDescent="0.6">
      <c r="A263908" s="20"/>
      <c r="B263908" s="21"/>
      <c r="C263908" s="16"/>
      <c r="D263908" s="8"/>
    </row>
    <row r="263909" spans="1:4" x14ac:dyDescent="0.6">
      <c r="A263909" s="20"/>
      <c r="B263909" s="21"/>
      <c r="C263909" s="16"/>
      <c r="D263909" s="8"/>
    </row>
    <row r="263910" spans="1:4" x14ac:dyDescent="0.6">
      <c r="A263910" s="20"/>
      <c r="B263910" s="21"/>
      <c r="C263910" s="16"/>
      <c r="D263910" s="8"/>
    </row>
    <row r="263911" spans="1:4" x14ac:dyDescent="0.6">
      <c r="A263911" s="20"/>
      <c r="B263911" s="21"/>
      <c r="C263911" s="16"/>
      <c r="D263911" s="8"/>
    </row>
    <row r="263912" spans="1:4" x14ac:dyDescent="0.6">
      <c r="A263912" s="20"/>
      <c r="B263912" s="21"/>
      <c r="C263912" s="16"/>
      <c r="D263912" s="8"/>
    </row>
    <row r="263913" spans="1:4" x14ac:dyDescent="0.6">
      <c r="A263913" s="20"/>
      <c r="B263913" s="21"/>
      <c r="C263913" s="16"/>
      <c r="D263913" s="8"/>
    </row>
    <row r="263914" spans="1:4" x14ac:dyDescent="0.6">
      <c r="A263914" s="20"/>
      <c r="B263914" s="21"/>
      <c r="C263914" s="16"/>
      <c r="D263914" s="8"/>
    </row>
    <row r="263915" spans="1:4" x14ac:dyDescent="0.6">
      <c r="A263915" s="20"/>
      <c r="B263915" s="21"/>
      <c r="C263915" s="16"/>
      <c r="D263915" s="8"/>
    </row>
    <row r="263916" spans="1:4" x14ac:dyDescent="0.6">
      <c r="A263916" s="20"/>
      <c r="B263916" s="21"/>
      <c r="C263916" s="16"/>
      <c r="D263916" s="8"/>
    </row>
    <row r="263917" spans="1:4" x14ac:dyDescent="0.6">
      <c r="A263917" s="20"/>
      <c r="B263917" s="21"/>
      <c r="C263917" s="16"/>
      <c r="D263917" s="8"/>
    </row>
    <row r="263918" spans="1:4" x14ac:dyDescent="0.6">
      <c r="A263918" s="20"/>
      <c r="B263918" s="21"/>
      <c r="C263918" s="16"/>
      <c r="D263918" s="8"/>
    </row>
    <row r="263919" spans="1:4" x14ac:dyDescent="0.6">
      <c r="A263919" s="20"/>
      <c r="B263919" s="21"/>
      <c r="C263919" s="16"/>
      <c r="D263919" s="8"/>
    </row>
    <row r="263920" spans="1:4" x14ac:dyDescent="0.6">
      <c r="A263920" s="20"/>
      <c r="B263920" s="21"/>
      <c r="C263920" s="16"/>
      <c r="D263920" s="8"/>
    </row>
    <row r="263921" spans="1:4" x14ac:dyDescent="0.6">
      <c r="A263921" s="20"/>
      <c r="B263921" s="21"/>
      <c r="C263921" s="16"/>
      <c r="D263921" s="8"/>
    </row>
    <row r="263922" spans="1:4" x14ac:dyDescent="0.6">
      <c r="A263922" s="20"/>
      <c r="B263922" s="21"/>
      <c r="C263922" s="16"/>
      <c r="D263922" s="8"/>
    </row>
    <row r="263923" spans="1:4" x14ac:dyDescent="0.6">
      <c r="A263923" s="20"/>
      <c r="B263923" s="21"/>
      <c r="C263923" s="16"/>
      <c r="D263923" s="8"/>
    </row>
    <row r="263924" spans="1:4" x14ac:dyDescent="0.6">
      <c r="A263924" s="20"/>
      <c r="B263924" s="21"/>
      <c r="C263924" s="16"/>
      <c r="D263924" s="8"/>
    </row>
    <row r="263925" spans="1:4" x14ac:dyDescent="0.6">
      <c r="A263925" s="20"/>
      <c r="B263925" s="21"/>
      <c r="C263925" s="16"/>
      <c r="D263925" s="8"/>
    </row>
    <row r="263926" spans="1:4" x14ac:dyDescent="0.6">
      <c r="A263926" s="20"/>
      <c r="B263926" s="21"/>
      <c r="C263926" s="16"/>
      <c r="D263926" s="8"/>
    </row>
    <row r="263927" spans="1:4" x14ac:dyDescent="0.6">
      <c r="A263927" s="20"/>
      <c r="B263927" s="21"/>
      <c r="C263927" s="16"/>
      <c r="D263927" s="8"/>
    </row>
    <row r="263928" spans="1:4" x14ac:dyDescent="0.6">
      <c r="A263928" s="20"/>
      <c r="B263928" s="21"/>
      <c r="C263928" s="16"/>
      <c r="D263928" s="8"/>
    </row>
    <row r="263929" spans="1:4" x14ac:dyDescent="0.6">
      <c r="A263929" s="20"/>
      <c r="B263929" s="21"/>
      <c r="C263929" s="16"/>
      <c r="D263929" s="8"/>
    </row>
    <row r="263930" spans="1:4" x14ac:dyDescent="0.6">
      <c r="A263930" s="20"/>
      <c r="B263930" s="21"/>
      <c r="C263930" s="16"/>
      <c r="D263930" s="8"/>
    </row>
    <row r="263931" spans="1:4" x14ac:dyDescent="0.6">
      <c r="A263931" s="20"/>
      <c r="B263931" s="21"/>
      <c r="C263931" s="16"/>
      <c r="D263931" s="8"/>
    </row>
    <row r="263932" spans="1:4" x14ac:dyDescent="0.6">
      <c r="A263932" s="20"/>
      <c r="B263932" s="21"/>
      <c r="C263932" s="16"/>
      <c r="D263932" s="8"/>
    </row>
    <row r="263933" spans="1:4" x14ac:dyDescent="0.6">
      <c r="A263933" s="20"/>
      <c r="B263933" s="21"/>
      <c r="C263933" s="16"/>
      <c r="D263933" s="8"/>
    </row>
    <row r="263934" spans="1:4" x14ac:dyDescent="0.6">
      <c r="A263934" s="20"/>
      <c r="B263934" s="21"/>
      <c r="C263934" s="16"/>
      <c r="D263934" s="8"/>
    </row>
    <row r="263935" spans="1:4" x14ac:dyDescent="0.6">
      <c r="A263935" s="20"/>
      <c r="B263935" s="21"/>
      <c r="C263935" s="16"/>
      <c r="D263935" s="8"/>
    </row>
    <row r="263936" spans="1:4" x14ac:dyDescent="0.6">
      <c r="A263936" s="20"/>
      <c r="B263936" s="21"/>
      <c r="C263936" s="16"/>
      <c r="D263936" s="8"/>
    </row>
    <row r="263937" spans="1:4" x14ac:dyDescent="0.6">
      <c r="A263937" s="20"/>
      <c r="B263937" s="21"/>
      <c r="C263937" s="16"/>
      <c r="D263937" s="8"/>
    </row>
    <row r="263938" spans="1:4" x14ac:dyDescent="0.6">
      <c r="A263938" s="20"/>
      <c r="B263938" s="21"/>
      <c r="C263938" s="16"/>
      <c r="D263938" s="8"/>
    </row>
    <row r="263939" spans="1:4" x14ac:dyDescent="0.6">
      <c r="A263939" s="20"/>
      <c r="B263939" s="21"/>
      <c r="C263939" s="16"/>
      <c r="D263939" s="8"/>
    </row>
    <row r="263940" spans="1:4" x14ac:dyDescent="0.6">
      <c r="A263940" s="20"/>
      <c r="B263940" s="21"/>
      <c r="C263940" s="16"/>
      <c r="D263940" s="8"/>
    </row>
    <row r="263941" spans="1:4" x14ac:dyDescent="0.6">
      <c r="A263941" s="20"/>
      <c r="B263941" s="21"/>
      <c r="C263941" s="16"/>
      <c r="D263941" s="8"/>
    </row>
    <row r="263942" spans="1:4" x14ac:dyDescent="0.6">
      <c r="A263942" s="20"/>
      <c r="B263942" s="21"/>
      <c r="C263942" s="16"/>
      <c r="D263942" s="8"/>
    </row>
    <row r="263943" spans="1:4" x14ac:dyDescent="0.6">
      <c r="A263943" s="20"/>
      <c r="B263943" s="21"/>
      <c r="C263943" s="16"/>
      <c r="D263943" s="8"/>
    </row>
    <row r="263944" spans="1:4" x14ac:dyDescent="0.6">
      <c r="A263944" s="20"/>
      <c r="B263944" s="21"/>
      <c r="C263944" s="16"/>
      <c r="D263944" s="8"/>
    </row>
    <row r="263945" spans="1:4" x14ac:dyDescent="0.6">
      <c r="A263945" s="20"/>
      <c r="B263945" s="21"/>
      <c r="C263945" s="16"/>
      <c r="D263945" s="8"/>
    </row>
    <row r="263946" spans="1:4" x14ac:dyDescent="0.6">
      <c r="A263946" s="20"/>
      <c r="B263946" s="21"/>
      <c r="C263946" s="16"/>
      <c r="D263946" s="8"/>
    </row>
    <row r="263947" spans="1:4" x14ac:dyDescent="0.6">
      <c r="A263947" s="20"/>
      <c r="B263947" s="21"/>
      <c r="C263947" s="16"/>
      <c r="D263947" s="8"/>
    </row>
    <row r="263948" spans="1:4" x14ac:dyDescent="0.6">
      <c r="A263948" s="20"/>
      <c r="B263948" s="21"/>
      <c r="C263948" s="16"/>
      <c r="D263948" s="8"/>
    </row>
    <row r="263949" spans="1:4" x14ac:dyDescent="0.6">
      <c r="A263949" s="20"/>
      <c r="B263949" s="21"/>
      <c r="C263949" s="16"/>
      <c r="D263949" s="8"/>
    </row>
    <row r="263950" spans="1:4" x14ac:dyDescent="0.6">
      <c r="A263950" s="20"/>
      <c r="B263950" s="21"/>
      <c r="C263950" s="16"/>
      <c r="D263950" s="8"/>
    </row>
    <row r="263951" spans="1:4" x14ac:dyDescent="0.6">
      <c r="A263951" s="20"/>
      <c r="B263951" s="21"/>
      <c r="C263951" s="16"/>
      <c r="D263951" s="8"/>
    </row>
    <row r="263952" spans="1:4" x14ac:dyDescent="0.6">
      <c r="A263952" s="20"/>
      <c r="B263952" s="21"/>
      <c r="C263952" s="16"/>
      <c r="D263952" s="8"/>
    </row>
    <row r="263953" spans="1:4" x14ac:dyDescent="0.6">
      <c r="A263953" s="20"/>
      <c r="B263953" s="21"/>
      <c r="C263953" s="16"/>
      <c r="D263953" s="8"/>
    </row>
    <row r="263954" spans="1:4" x14ac:dyDescent="0.6">
      <c r="A263954" s="20"/>
      <c r="B263954" s="21"/>
      <c r="C263954" s="16"/>
      <c r="D263954" s="8"/>
    </row>
    <row r="263955" spans="1:4" x14ac:dyDescent="0.6">
      <c r="A263955" s="20"/>
      <c r="B263955" s="21"/>
      <c r="C263955" s="16"/>
      <c r="D263955" s="8"/>
    </row>
    <row r="263956" spans="1:4" x14ac:dyDescent="0.6">
      <c r="A263956" s="20"/>
      <c r="B263956" s="21"/>
      <c r="C263956" s="16"/>
      <c r="D263956" s="8"/>
    </row>
    <row r="263957" spans="1:4" x14ac:dyDescent="0.6">
      <c r="A263957" s="20"/>
      <c r="B263957" s="21"/>
      <c r="C263957" s="16"/>
      <c r="D263957" s="8"/>
    </row>
    <row r="263958" spans="1:4" x14ac:dyDescent="0.6">
      <c r="A263958" s="20"/>
      <c r="B263958" s="21"/>
      <c r="C263958" s="16"/>
      <c r="D263958" s="8"/>
    </row>
    <row r="263959" spans="1:4" x14ac:dyDescent="0.6">
      <c r="A263959" s="20"/>
      <c r="B263959" s="21"/>
      <c r="C263959" s="16"/>
      <c r="D263959" s="8"/>
    </row>
    <row r="263960" spans="1:4" x14ac:dyDescent="0.6">
      <c r="A263960" s="20"/>
      <c r="B263960" s="21"/>
      <c r="C263960" s="16"/>
      <c r="D263960" s="8"/>
    </row>
    <row r="263961" spans="1:4" x14ac:dyDescent="0.6">
      <c r="A263961" s="20"/>
      <c r="B263961" s="21"/>
      <c r="C263961" s="16"/>
      <c r="D263961" s="8"/>
    </row>
    <row r="263962" spans="1:4" x14ac:dyDescent="0.6">
      <c r="A263962" s="20"/>
      <c r="B263962" s="21"/>
      <c r="C263962" s="16"/>
      <c r="D263962" s="8"/>
    </row>
    <row r="263963" spans="1:4" x14ac:dyDescent="0.6">
      <c r="A263963" s="20"/>
      <c r="B263963" s="21"/>
      <c r="C263963" s="16"/>
      <c r="D263963" s="8"/>
    </row>
    <row r="263964" spans="1:4" x14ac:dyDescent="0.6">
      <c r="A263964" s="20"/>
      <c r="B263964" s="21"/>
      <c r="C263964" s="16"/>
      <c r="D263964" s="8"/>
    </row>
    <row r="263965" spans="1:4" x14ac:dyDescent="0.6">
      <c r="A263965" s="20"/>
      <c r="B263965" s="21"/>
      <c r="C263965" s="16"/>
      <c r="D263965" s="8"/>
    </row>
    <row r="263966" spans="1:4" x14ac:dyDescent="0.6">
      <c r="A263966" s="20"/>
      <c r="B263966" s="21"/>
      <c r="C263966" s="16"/>
      <c r="D263966" s="8"/>
    </row>
    <row r="263967" spans="1:4" x14ac:dyDescent="0.6">
      <c r="A263967" s="20"/>
      <c r="B263967" s="21"/>
      <c r="C263967" s="16"/>
      <c r="D263967" s="8"/>
    </row>
    <row r="263968" spans="1:4" x14ac:dyDescent="0.6">
      <c r="A263968" s="20"/>
      <c r="B263968" s="21"/>
      <c r="C263968" s="16"/>
      <c r="D263968" s="8"/>
    </row>
    <row r="263969" spans="1:4" x14ac:dyDescent="0.6">
      <c r="A263969" s="20"/>
      <c r="B263969" s="21"/>
      <c r="C263969" s="16"/>
      <c r="D263969" s="8"/>
    </row>
    <row r="263970" spans="1:4" x14ac:dyDescent="0.6">
      <c r="A263970" s="20"/>
      <c r="B263970" s="21"/>
      <c r="C263970" s="16"/>
      <c r="D263970" s="8"/>
    </row>
    <row r="263971" spans="1:4" x14ac:dyDescent="0.6">
      <c r="A263971" s="20"/>
      <c r="B263971" s="21"/>
      <c r="C263971" s="16"/>
      <c r="D263971" s="8"/>
    </row>
    <row r="263972" spans="1:4" x14ac:dyDescent="0.6">
      <c r="A263972" s="20"/>
      <c r="B263972" s="21"/>
      <c r="C263972" s="16"/>
      <c r="D263972" s="8"/>
    </row>
    <row r="263973" spans="1:4" x14ac:dyDescent="0.6">
      <c r="A263973" s="20"/>
      <c r="B263973" s="21"/>
      <c r="C263973" s="16"/>
      <c r="D263973" s="8"/>
    </row>
    <row r="263974" spans="1:4" x14ac:dyDescent="0.6">
      <c r="A263974" s="20"/>
      <c r="B263974" s="21"/>
      <c r="C263974" s="16"/>
      <c r="D263974" s="8"/>
    </row>
    <row r="263975" spans="1:4" x14ac:dyDescent="0.6">
      <c r="A263975" s="20"/>
      <c r="B263975" s="21"/>
      <c r="C263975" s="16"/>
      <c r="D263975" s="8"/>
    </row>
    <row r="263976" spans="1:4" x14ac:dyDescent="0.6">
      <c r="A263976" s="20"/>
      <c r="B263976" s="21"/>
      <c r="C263976" s="16"/>
      <c r="D263976" s="8"/>
    </row>
    <row r="263977" spans="1:4" x14ac:dyDescent="0.6">
      <c r="A263977" s="20"/>
      <c r="B263977" s="21"/>
      <c r="C263977" s="16"/>
      <c r="D263977" s="8"/>
    </row>
    <row r="263978" spans="1:4" x14ac:dyDescent="0.6">
      <c r="A263978" s="20"/>
      <c r="B263978" s="21"/>
      <c r="C263978" s="16"/>
      <c r="D263978" s="8"/>
    </row>
    <row r="263979" spans="1:4" x14ac:dyDescent="0.6">
      <c r="A263979" s="20"/>
      <c r="B263979" s="21"/>
      <c r="C263979" s="16"/>
      <c r="D263979" s="8"/>
    </row>
    <row r="263980" spans="1:4" x14ac:dyDescent="0.6">
      <c r="A263980" s="20"/>
      <c r="B263980" s="21"/>
      <c r="C263980" s="16"/>
      <c r="D263980" s="8"/>
    </row>
    <row r="263981" spans="1:4" x14ac:dyDescent="0.6">
      <c r="A263981" s="20"/>
      <c r="B263981" s="21"/>
      <c r="C263981" s="16"/>
      <c r="D263981" s="8"/>
    </row>
    <row r="263982" spans="1:4" x14ac:dyDescent="0.6">
      <c r="A263982" s="20"/>
      <c r="B263982" s="21"/>
      <c r="C263982" s="16"/>
      <c r="D263982" s="8"/>
    </row>
    <row r="263983" spans="1:4" x14ac:dyDescent="0.6">
      <c r="A263983" s="20"/>
      <c r="B263983" s="21"/>
      <c r="C263983" s="16"/>
      <c r="D263983" s="8"/>
    </row>
    <row r="263984" spans="1:4" x14ac:dyDescent="0.6">
      <c r="A263984" s="20"/>
      <c r="B263984" s="21"/>
      <c r="C263984" s="16"/>
      <c r="D263984" s="8"/>
    </row>
    <row r="263985" spans="1:4" x14ac:dyDescent="0.6">
      <c r="A263985" s="20"/>
      <c r="B263985" s="21"/>
      <c r="C263985" s="16"/>
      <c r="D263985" s="8"/>
    </row>
    <row r="263986" spans="1:4" x14ac:dyDescent="0.6">
      <c r="A263986" s="20"/>
      <c r="B263986" s="21"/>
      <c r="C263986" s="16"/>
      <c r="D263986" s="8"/>
    </row>
    <row r="263987" spans="1:4" x14ac:dyDescent="0.6">
      <c r="A263987" s="20"/>
      <c r="B263987" s="21"/>
      <c r="C263987" s="16"/>
      <c r="D263987" s="8"/>
    </row>
    <row r="263988" spans="1:4" x14ac:dyDescent="0.6">
      <c r="A263988" s="20"/>
      <c r="B263988" s="21"/>
      <c r="C263988" s="16"/>
      <c r="D263988" s="8"/>
    </row>
    <row r="263989" spans="1:4" x14ac:dyDescent="0.6">
      <c r="A263989" s="20"/>
      <c r="B263989" s="21"/>
      <c r="C263989" s="16"/>
      <c r="D263989" s="8"/>
    </row>
    <row r="263990" spans="1:4" x14ac:dyDescent="0.6">
      <c r="A263990" s="20"/>
      <c r="B263990" s="21"/>
      <c r="C263990" s="16"/>
      <c r="D263990" s="8"/>
    </row>
    <row r="263991" spans="1:4" x14ac:dyDescent="0.6">
      <c r="A263991" s="20"/>
      <c r="B263991" s="21"/>
      <c r="C263991" s="16"/>
      <c r="D263991" s="8"/>
    </row>
    <row r="263992" spans="1:4" x14ac:dyDescent="0.6">
      <c r="A263992" s="20"/>
      <c r="B263992" s="21"/>
      <c r="C263992" s="16"/>
      <c r="D263992" s="8"/>
    </row>
    <row r="263993" spans="1:4" x14ac:dyDescent="0.6">
      <c r="A263993" s="20"/>
      <c r="B263993" s="21"/>
      <c r="C263993" s="16"/>
      <c r="D263993" s="8"/>
    </row>
    <row r="263994" spans="1:4" x14ac:dyDescent="0.6">
      <c r="A263994" s="20"/>
      <c r="B263994" s="21"/>
      <c r="C263994" s="16"/>
      <c r="D263994" s="8"/>
    </row>
    <row r="263995" spans="1:4" x14ac:dyDescent="0.6">
      <c r="A263995" s="20"/>
      <c r="B263995" s="21"/>
      <c r="C263995" s="16"/>
      <c r="D263995" s="8"/>
    </row>
    <row r="263996" spans="1:4" x14ac:dyDescent="0.6">
      <c r="A263996" s="20"/>
      <c r="B263996" s="21"/>
      <c r="C263996" s="16"/>
      <c r="D263996" s="8"/>
    </row>
    <row r="263997" spans="1:4" x14ac:dyDescent="0.6">
      <c r="A263997" s="20"/>
      <c r="B263997" s="21"/>
      <c r="C263997" s="16"/>
      <c r="D263997" s="8"/>
    </row>
    <row r="263998" spans="1:4" x14ac:dyDescent="0.6">
      <c r="A263998" s="20"/>
      <c r="B263998" s="21"/>
      <c r="C263998" s="16"/>
      <c r="D263998" s="8"/>
    </row>
    <row r="263999" spans="1:4" x14ac:dyDescent="0.6">
      <c r="A263999" s="20"/>
      <c r="B263999" s="21"/>
      <c r="C263999" s="16"/>
      <c r="D263999" s="8"/>
    </row>
    <row r="264000" spans="1:4" x14ac:dyDescent="0.6">
      <c r="A264000" s="20"/>
      <c r="B264000" s="21"/>
      <c r="C264000" s="16"/>
      <c r="D264000" s="8"/>
    </row>
    <row r="264001" spans="1:4" x14ac:dyDescent="0.6">
      <c r="A264001" s="20"/>
      <c r="B264001" s="21"/>
      <c r="C264001" s="16"/>
      <c r="D264001" s="8"/>
    </row>
    <row r="264002" spans="1:4" x14ac:dyDescent="0.6">
      <c r="A264002" s="20"/>
      <c r="B264002" s="21"/>
      <c r="C264002" s="16"/>
      <c r="D264002" s="8"/>
    </row>
    <row r="264003" spans="1:4" x14ac:dyDescent="0.6">
      <c r="A264003" s="20"/>
      <c r="B264003" s="21"/>
      <c r="C264003" s="16"/>
      <c r="D264003" s="8"/>
    </row>
    <row r="264004" spans="1:4" x14ac:dyDescent="0.6">
      <c r="A264004" s="20"/>
      <c r="B264004" s="21"/>
      <c r="C264004" s="16"/>
      <c r="D264004" s="8"/>
    </row>
    <row r="264005" spans="1:4" x14ac:dyDescent="0.6">
      <c r="A264005" s="20"/>
      <c r="B264005" s="21"/>
      <c r="C264005" s="16"/>
      <c r="D264005" s="8"/>
    </row>
    <row r="264006" spans="1:4" x14ac:dyDescent="0.6">
      <c r="A264006" s="20"/>
      <c r="B264006" s="21"/>
      <c r="C264006" s="16"/>
      <c r="D264006" s="8"/>
    </row>
    <row r="264007" spans="1:4" x14ac:dyDescent="0.6">
      <c r="A264007" s="20"/>
      <c r="B264007" s="21"/>
      <c r="C264007" s="16"/>
      <c r="D264007" s="8"/>
    </row>
    <row r="264008" spans="1:4" x14ac:dyDescent="0.6">
      <c r="A264008" s="20"/>
      <c r="B264008" s="21"/>
      <c r="C264008" s="16"/>
      <c r="D264008" s="8"/>
    </row>
    <row r="264009" spans="1:4" x14ac:dyDescent="0.6">
      <c r="A264009" s="20"/>
      <c r="B264009" s="21"/>
      <c r="C264009" s="16"/>
      <c r="D264009" s="8"/>
    </row>
    <row r="264010" spans="1:4" x14ac:dyDescent="0.6">
      <c r="A264010" s="20"/>
      <c r="B264010" s="21"/>
      <c r="C264010" s="16"/>
      <c r="D264010" s="8"/>
    </row>
    <row r="264011" spans="1:4" x14ac:dyDescent="0.6">
      <c r="A264011" s="20"/>
      <c r="B264011" s="21"/>
      <c r="C264011" s="16"/>
      <c r="D264011" s="8"/>
    </row>
    <row r="264012" spans="1:4" x14ac:dyDescent="0.6">
      <c r="A264012" s="20"/>
      <c r="B264012" s="21"/>
      <c r="C264012" s="16"/>
      <c r="D264012" s="8"/>
    </row>
    <row r="264013" spans="1:4" x14ac:dyDescent="0.6">
      <c r="A264013" s="20"/>
      <c r="B264013" s="21"/>
      <c r="C264013" s="16"/>
      <c r="D264013" s="8"/>
    </row>
    <row r="264014" spans="1:4" x14ac:dyDescent="0.6">
      <c r="A264014" s="20"/>
      <c r="B264014" s="21"/>
      <c r="C264014" s="16"/>
      <c r="D264014" s="8"/>
    </row>
    <row r="264015" spans="1:4" x14ac:dyDescent="0.6">
      <c r="A264015" s="20"/>
      <c r="B264015" s="21"/>
      <c r="C264015" s="16"/>
      <c r="D264015" s="8"/>
    </row>
    <row r="264016" spans="1:4" x14ac:dyDescent="0.6">
      <c r="A264016" s="20"/>
      <c r="B264016" s="21"/>
      <c r="C264016" s="16"/>
      <c r="D264016" s="8"/>
    </row>
    <row r="264017" spans="1:4" x14ac:dyDescent="0.6">
      <c r="A264017" s="20"/>
      <c r="B264017" s="21"/>
      <c r="C264017" s="16"/>
      <c r="D264017" s="8"/>
    </row>
    <row r="264018" spans="1:4" x14ac:dyDescent="0.6">
      <c r="A264018" s="20"/>
      <c r="B264018" s="21"/>
      <c r="C264018" s="16"/>
      <c r="D264018" s="8"/>
    </row>
    <row r="264019" spans="1:4" x14ac:dyDescent="0.6">
      <c r="A264019" s="20"/>
      <c r="B264019" s="21"/>
      <c r="C264019" s="16"/>
      <c r="D264019" s="8"/>
    </row>
    <row r="264020" spans="1:4" x14ac:dyDescent="0.6">
      <c r="A264020" s="20"/>
      <c r="B264020" s="21"/>
      <c r="C264020" s="16"/>
      <c r="D264020" s="8"/>
    </row>
    <row r="264021" spans="1:4" x14ac:dyDescent="0.6">
      <c r="A264021" s="20"/>
      <c r="B264021" s="21"/>
      <c r="C264021" s="16"/>
      <c r="D264021" s="8"/>
    </row>
    <row r="264022" spans="1:4" x14ac:dyDescent="0.6">
      <c r="A264022" s="20"/>
      <c r="B264022" s="21"/>
      <c r="C264022" s="16"/>
      <c r="D264022" s="8"/>
    </row>
    <row r="264023" spans="1:4" x14ac:dyDescent="0.6">
      <c r="A264023" s="20"/>
      <c r="B264023" s="21"/>
      <c r="C264023" s="16"/>
      <c r="D264023" s="8"/>
    </row>
    <row r="264024" spans="1:4" x14ac:dyDescent="0.6">
      <c r="A264024" s="20"/>
      <c r="B264024" s="21"/>
      <c r="C264024" s="16"/>
      <c r="D264024" s="8"/>
    </row>
    <row r="264025" spans="1:4" x14ac:dyDescent="0.6">
      <c r="A264025" s="20"/>
      <c r="B264025" s="21"/>
      <c r="C264025" s="16"/>
      <c r="D264025" s="8"/>
    </row>
    <row r="264026" spans="1:4" x14ac:dyDescent="0.6">
      <c r="A264026" s="20"/>
      <c r="B264026" s="21"/>
      <c r="C264026" s="16"/>
      <c r="D264026" s="8"/>
    </row>
    <row r="264027" spans="1:4" x14ac:dyDescent="0.6">
      <c r="A264027" s="20"/>
      <c r="B264027" s="21"/>
      <c r="C264027" s="16"/>
      <c r="D264027" s="8"/>
    </row>
    <row r="264028" spans="1:4" x14ac:dyDescent="0.6">
      <c r="A264028" s="20"/>
      <c r="B264028" s="21"/>
      <c r="C264028" s="16"/>
      <c r="D264028" s="8"/>
    </row>
    <row r="264029" spans="1:4" x14ac:dyDescent="0.6">
      <c r="A264029" s="20"/>
      <c r="B264029" s="21"/>
      <c r="C264029" s="16"/>
      <c r="D264029" s="8"/>
    </row>
    <row r="264030" spans="1:4" x14ac:dyDescent="0.6">
      <c r="A264030" s="20"/>
      <c r="B264030" s="21"/>
      <c r="C264030" s="16"/>
      <c r="D264030" s="8"/>
    </row>
    <row r="264031" spans="1:4" x14ac:dyDescent="0.6">
      <c r="A264031" s="20"/>
      <c r="B264031" s="21"/>
      <c r="C264031" s="16"/>
      <c r="D264031" s="8"/>
    </row>
    <row r="264032" spans="1:4" x14ac:dyDescent="0.6">
      <c r="A264032" s="20"/>
      <c r="B264032" s="21"/>
      <c r="C264032" s="16"/>
      <c r="D264032" s="8"/>
    </row>
    <row r="264033" spans="1:4" x14ac:dyDescent="0.6">
      <c r="A264033" s="20"/>
      <c r="B264033" s="21"/>
      <c r="C264033" s="16"/>
      <c r="D264033" s="8"/>
    </row>
    <row r="264034" spans="1:4" x14ac:dyDescent="0.6">
      <c r="A264034" s="20"/>
      <c r="B264034" s="21"/>
      <c r="C264034" s="16"/>
      <c r="D264034" s="8"/>
    </row>
    <row r="264035" spans="1:4" x14ac:dyDescent="0.6">
      <c r="A264035" s="20"/>
      <c r="B264035" s="21"/>
      <c r="C264035" s="16"/>
      <c r="D264035" s="8"/>
    </row>
    <row r="264036" spans="1:4" x14ac:dyDescent="0.6">
      <c r="A264036" s="20"/>
      <c r="B264036" s="21"/>
      <c r="C264036" s="16"/>
      <c r="D264036" s="8"/>
    </row>
    <row r="264037" spans="1:4" x14ac:dyDescent="0.6">
      <c r="A264037" s="20"/>
      <c r="B264037" s="21"/>
      <c r="C264037" s="16"/>
      <c r="D264037" s="8"/>
    </row>
    <row r="264038" spans="1:4" x14ac:dyDescent="0.6">
      <c r="A264038" s="20"/>
      <c r="B264038" s="21"/>
      <c r="C264038" s="16"/>
      <c r="D264038" s="8"/>
    </row>
    <row r="264039" spans="1:4" x14ac:dyDescent="0.6">
      <c r="A264039" s="20"/>
      <c r="B264039" s="21"/>
      <c r="C264039" s="16"/>
      <c r="D264039" s="8"/>
    </row>
    <row r="264040" spans="1:4" x14ac:dyDescent="0.6">
      <c r="A264040" s="20"/>
      <c r="B264040" s="21"/>
      <c r="C264040" s="16"/>
      <c r="D264040" s="8"/>
    </row>
    <row r="264041" spans="1:4" x14ac:dyDescent="0.6">
      <c r="A264041" s="20"/>
      <c r="B264041" s="21"/>
      <c r="C264041" s="16"/>
      <c r="D264041" s="8"/>
    </row>
    <row r="264042" spans="1:4" x14ac:dyDescent="0.6">
      <c r="A264042" s="20"/>
      <c r="B264042" s="21"/>
      <c r="C264042" s="16"/>
      <c r="D264042" s="8"/>
    </row>
    <row r="264043" spans="1:4" x14ac:dyDescent="0.6">
      <c r="A264043" s="20"/>
      <c r="B264043" s="21"/>
      <c r="C264043" s="16"/>
      <c r="D264043" s="8"/>
    </row>
    <row r="264044" spans="1:4" x14ac:dyDescent="0.6">
      <c r="A264044" s="20"/>
      <c r="B264044" s="21"/>
      <c r="C264044" s="16"/>
      <c r="D264044" s="8"/>
    </row>
    <row r="264045" spans="1:4" x14ac:dyDescent="0.6">
      <c r="A264045" s="20"/>
      <c r="B264045" s="21"/>
      <c r="C264045" s="16"/>
      <c r="D264045" s="8"/>
    </row>
    <row r="264046" spans="1:4" x14ac:dyDescent="0.6">
      <c r="A264046" s="20"/>
      <c r="B264046" s="21"/>
      <c r="C264046" s="16"/>
      <c r="D264046" s="8"/>
    </row>
    <row r="264047" spans="1:4" x14ac:dyDescent="0.6">
      <c r="A264047" s="20"/>
      <c r="B264047" s="21"/>
      <c r="C264047" s="16"/>
      <c r="D264047" s="8"/>
    </row>
    <row r="264048" spans="1:4" x14ac:dyDescent="0.6">
      <c r="A264048" s="20"/>
      <c r="B264048" s="21"/>
      <c r="C264048" s="16"/>
      <c r="D264048" s="8"/>
    </row>
    <row r="264049" spans="1:4" x14ac:dyDescent="0.6">
      <c r="A264049" s="20"/>
      <c r="B264049" s="21"/>
      <c r="C264049" s="16"/>
      <c r="D264049" s="8"/>
    </row>
    <row r="264050" spans="1:4" x14ac:dyDescent="0.6">
      <c r="A264050" s="20"/>
      <c r="B264050" s="21"/>
      <c r="C264050" s="16"/>
      <c r="D264050" s="8"/>
    </row>
    <row r="264051" spans="1:4" x14ac:dyDescent="0.6">
      <c r="A264051" s="20"/>
      <c r="B264051" s="21"/>
      <c r="C264051" s="16"/>
      <c r="D264051" s="8"/>
    </row>
    <row r="264052" spans="1:4" x14ac:dyDescent="0.6">
      <c r="A264052" s="20"/>
      <c r="B264052" s="21"/>
      <c r="C264052" s="16"/>
      <c r="D264052" s="8"/>
    </row>
    <row r="264053" spans="1:4" x14ac:dyDescent="0.6">
      <c r="A264053" s="20"/>
      <c r="B264053" s="21"/>
      <c r="C264053" s="16"/>
      <c r="D264053" s="8"/>
    </row>
    <row r="264054" spans="1:4" x14ac:dyDescent="0.6">
      <c r="A264054" s="20"/>
      <c r="B264054" s="21"/>
      <c r="C264054" s="16"/>
      <c r="D264054" s="8"/>
    </row>
    <row r="264055" spans="1:4" x14ac:dyDescent="0.6">
      <c r="A264055" s="20"/>
      <c r="B264055" s="21"/>
      <c r="C264055" s="16"/>
      <c r="D264055" s="8"/>
    </row>
    <row r="264056" spans="1:4" x14ac:dyDescent="0.6">
      <c r="A264056" s="20"/>
      <c r="B264056" s="21"/>
      <c r="C264056" s="16"/>
      <c r="D264056" s="8"/>
    </row>
    <row r="264057" spans="1:4" x14ac:dyDescent="0.6">
      <c r="A264057" s="20"/>
      <c r="B264057" s="21"/>
      <c r="C264057" s="16"/>
      <c r="D264057" s="8"/>
    </row>
    <row r="264058" spans="1:4" x14ac:dyDescent="0.6">
      <c r="A264058" s="20"/>
      <c r="B264058" s="21"/>
      <c r="C264058" s="16"/>
      <c r="D264058" s="8"/>
    </row>
    <row r="264059" spans="1:4" x14ac:dyDescent="0.6">
      <c r="A264059" s="20"/>
      <c r="B264059" s="21"/>
      <c r="C264059" s="16"/>
      <c r="D264059" s="8"/>
    </row>
    <row r="264060" spans="1:4" x14ac:dyDescent="0.6">
      <c r="A264060" s="20"/>
      <c r="B264060" s="21"/>
      <c r="C264060" s="16"/>
      <c r="D264060" s="8"/>
    </row>
    <row r="264061" spans="1:4" x14ac:dyDescent="0.6">
      <c r="A264061" s="20"/>
      <c r="B264061" s="21"/>
      <c r="C264061" s="16"/>
      <c r="D264061" s="8"/>
    </row>
    <row r="264062" spans="1:4" x14ac:dyDescent="0.6">
      <c r="A264062" s="20"/>
      <c r="B264062" s="21"/>
      <c r="C264062" s="16"/>
      <c r="D264062" s="8"/>
    </row>
    <row r="264063" spans="1:4" x14ac:dyDescent="0.6">
      <c r="A264063" s="20"/>
      <c r="B264063" s="21"/>
      <c r="C264063" s="16"/>
      <c r="D264063" s="8"/>
    </row>
    <row r="264064" spans="1:4" x14ac:dyDescent="0.6">
      <c r="A264064" s="20"/>
      <c r="B264064" s="21"/>
      <c r="C264064" s="16"/>
      <c r="D264064" s="8"/>
    </row>
    <row r="264065" spans="1:4" x14ac:dyDescent="0.6">
      <c r="A264065" s="20"/>
      <c r="B264065" s="21"/>
      <c r="C264065" s="16"/>
      <c r="D264065" s="8"/>
    </row>
    <row r="264066" spans="1:4" x14ac:dyDescent="0.6">
      <c r="A264066" s="20"/>
      <c r="B264066" s="21"/>
      <c r="C264066" s="16"/>
      <c r="D264066" s="8"/>
    </row>
    <row r="264067" spans="1:4" x14ac:dyDescent="0.6">
      <c r="A264067" s="20"/>
      <c r="B264067" s="21"/>
      <c r="C264067" s="16"/>
      <c r="D264067" s="8"/>
    </row>
    <row r="264068" spans="1:4" x14ac:dyDescent="0.6">
      <c r="A264068" s="20"/>
      <c r="B264068" s="21"/>
      <c r="C264068" s="16"/>
      <c r="D264068" s="8"/>
    </row>
    <row r="264069" spans="1:4" x14ac:dyDescent="0.6">
      <c r="A264069" s="20"/>
      <c r="B264069" s="21"/>
      <c r="C264069" s="16"/>
      <c r="D264069" s="8"/>
    </row>
    <row r="264070" spans="1:4" x14ac:dyDescent="0.6">
      <c r="A264070" s="20"/>
      <c r="B264070" s="21"/>
      <c r="C264070" s="16"/>
      <c r="D264070" s="8"/>
    </row>
    <row r="264071" spans="1:4" x14ac:dyDescent="0.6">
      <c r="A264071" s="20"/>
      <c r="B264071" s="21"/>
      <c r="C264071" s="16"/>
      <c r="D264071" s="8"/>
    </row>
    <row r="264072" spans="1:4" x14ac:dyDescent="0.6">
      <c r="A264072" s="20"/>
      <c r="B264072" s="21"/>
      <c r="C264072" s="16"/>
      <c r="D264072" s="8"/>
    </row>
    <row r="264073" spans="1:4" x14ac:dyDescent="0.6">
      <c r="A264073" s="20"/>
      <c r="B264073" s="21"/>
      <c r="C264073" s="16"/>
      <c r="D264073" s="8"/>
    </row>
    <row r="264074" spans="1:4" x14ac:dyDescent="0.6">
      <c r="A264074" s="20"/>
      <c r="B264074" s="21"/>
      <c r="C264074" s="16"/>
      <c r="D264074" s="8"/>
    </row>
    <row r="264075" spans="1:4" x14ac:dyDescent="0.6">
      <c r="A264075" s="20"/>
      <c r="B264075" s="21"/>
      <c r="C264075" s="16"/>
      <c r="D264075" s="8"/>
    </row>
    <row r="264076" spans="1:4" x14ac:dyDescent="0.6">
      <c r="A264076" s="20"/>
      <c r="B264076" s="21"/>
      <c r="C264076" s="16"/>
      <c r="D264076" s="8"/>
    </row>
    <row r="264077" spans="1:4" x14ac:dyDescent="0.6">
      <c r="A264077" s="20"/>
      <c r="B264077" s="21"/>
      <c r="C264077" s="16"/>
      <c r="D264077" s="8"/>
    </row>
    <row r="264078" spans="1:4" x14ac:dyDescent="0.6">
      <c r="A264078" s="20"/>
      <c r="B264078" s="21"/>
      <c r="C264078" s="16"/>
      <c r="D264078" s="8"/>
    </row>
    <row r="264079" spans="1:4" x14ac:dyDescent="0.6">
      <c r="A264079" s="20"/>
      <c r="B264079" s="21"/>
      <c r="C264079" s="16"/>
      <c r="D264079" s="8"/>
    </row>
    <row r="264080" spans="1:4" x14ac:dyDescent="0.6">
      <c r="A264080" s="20"/>
      <c r="B264080" s="21"/>
      <c r="C264080" s="16"/>
      <c r="D264080" s="8"/>
    </row>
    <row r="264081" spans="1:4" x14ac:dyDescent="0.6">
      <c r="A264081" s="20"/>
      <c r="B264081" s="21"/>
      <c r="C264081" s="16"/>
      <c r="D264081" s="8"/>
    </row>
    <row r="264082" spans="1:4" x14ac:dyDescent="0.6">
      <c r="A264082" s="20"/>
      <c r="B264082" s="21"/>
      <c r="C264082" s="16"/>
      <c r="D264082" s="8"/>
    </row>
    <row r="264083" spans="1:4" x14ac:dyDescent="0.6">
      <c r="A264083" s="20"/>
      <c r="B264083" s="21"/>
      <c r="C264083" s="16"/>
      <c r="D264083" s="8"/>
    </row>
    <row r="264084" spans="1:4" x14ac:dyDescent="0.6">
      <c r="A264084" s="20"/>
      <c r="B264084" s="21"/>
      <c r="C264084" s="16"/>
      <c r="D264084" s="8"/>
    </row>
    <row r="264085" spans="1:4" x14ac:dyDescent="0.6">
      <c r="A264085" s="20"/>
      <c r="B264085" s="21"/>
      <c r="C264085" s="16"/>
      <c r="D264085" s="8"/>
    </row>
    <row r="264086" spans="1:4" x14ac:dyDescent="0.6">
      <c r="A264086" s="20"/>
      <c r="B264086" s="21"/>
      <c r="C264086" s="16"/>
      <c r="D264086" s="8"/>
    </row>
    <row r="264087" spans="1:4" x14ac:dyDescent="0.6">
      <c r="A264087" s="20"/>
      <c r="B264087" s="21"/>
      <c r="C264087" s="16"/>
      <c r="D264087" s="8"/>
    </row>
    <row r="264088" spans="1:4" x14ac:dyDescent="0.6">
      <c r="A264088" s="20"/>
      <c r="B264088" s="21"/>
      <c r="C264088" s="16"/>
      <c r="D264088" s="8"/>
    </row>
    <row r="264089" spans="1:4" x14ac:dyDescent="0.6">
      <c r="A264089" s="20"/>
      <c r="B264089" s="21"/>
      <c r="C264089" s="16"/>
      <c r="D264089" s="8"/>
    </row>
    <row r="264090" spans="1:4" x14ac:dyDescent="0.6">
      <c r="A264090" s="20"/>
      <c r="B264090" s="21"/>
      <c r="C264090" s="16"/>
      <c r="D264090" s="8"/>
    </row>
    <row r="264091" spans="1:4" x14ac:dyDescent="0.6">
      <c r="A264091" s="20"/>
      <c r="B264091" s="21"/>
      <c r="C264091" s="16"/>
      <c r="D264091" s="8"/>
    </row>
    <row r="264092" spans="1:4" x14ac:dyDescent="0.6">
      <c r="A264092" s="20"/>
      <c r="B264092" s="21"/>
      <c r="C264092" s="16"/>
      <c r="D264092" s="8"/>
    </row>
    <row r="264093" spans="1:4" x14ac:dyDescent="0.6">
      <c r="A264093" s="20"/>
      <c r="B264093" s="21"/>
      <c r="C264093" s="16"/>
      <c r="D264093" s="8"/>
    </row>
    <row r="264094" spans="1:4" x14ac:dyDescent="0.6">
      <c r="A264094" s="20"/>
      <c r="B264094" s="21"/>
      <c r="C264094" s="16"/>
      <c r="D264094" s="8"/>
    </row>
    <row r="264095" spans="1:4" x14ac:dyDescent="0.6">
      <c r="A264095" s="20"/>
      <c r="B264095" s="21"/>
      <c r="C264095" s="16"/>
      <c r="D264095" s="8"/>
    </row>
    <row r="264096" spans="1:4" x14ac:dyDescent="0.6">
      <c r="A264096" s="20"/>
      <c r="B264096" s="21"/>
      <c r="C264096" s="16"/>
      <c r="D264096" s="8"/>
    </row>
    <row r="264097" spans="1:4" x14ac:dyDescent="0.6">
      <c r="A264097" s="20"/>
      <c r="B264097" s="21"/>
      <c r="C264097" s="16"/>
      <c r="D264097" s="8"/>
    </row>
    <row r="264098" spans="1:4" x14ac:dyDescent="0.6">
      <c r="A264098" s="20"/>
      <c r="B264098" s="21"/>
      <c r="C264098" s="16"/>
      <c r="D264098" s="8"/>
    </row>
    <row r="264099" spans="1:4" x14ac:dyDescent="0.6">
      <c r="A264099" s="20"/>
      <c r="B264099" s="21"/>
      <c r="C264099" s="16"/>
      <c r="D264099" s="8"/>
    </row>
    <row r="264100" spans="1:4" x14ac:dyDescent="0.6">
      <c r="A264100" s="20"/>
      <c r="B264100" s="21"/>
      <c r="C264100" s="16"/>
      <c r="D264100" s="8"/>
    </row>
    <row r="264101" spans="1:4" x14ac:dyDescent="0.6">
      <c r="A264101" s="20"/>
      <c r="B264101" s="21"/>
      <c r="C264101" s="16"/>
      <c r="D264101" s="8"/>
    </row>
    <row r="264102" spans="1:4" x14ac:dyDescent="0.6">
      <c r="A264102" s="20"/>
      <c r="B264102" s="21"/>
      <c r="C264102" s="16"/>
      <c r="D264102" s="8"/>
    </row>
    <row r="264103" spans="1:4" x14ac:dyDescent="0.6">
      <c r="A264103" s="20"/>
      <c r="B264103" s="21"/>
      <c r="C264103" s="16"/>
      <c r="D264103" s="8"/>
    </row>
    <row r="264104" spans="1:4" x14ac:dyDescent="0.6">
      <c r="A264104" s="20"/>
      <c r="B264104" s="21"/>
      <c r="C264104" s="16"/>
      <c r="D264104" s="8"/>
    </row>
    <row r="264105" spans="1:4" x14ac:dyDescent="0.6">
      <c r="A264105" s="20"/>
      <c r="B264105" s="21"/>
      <c r="C264105" s="16"/>
      <c r="D264105" s="8"/>
    </row>
    <row r="264106" spans="1:4" x14ac:dyDescent="0.6">
      <c r="A264106" s="20"/>
      <c r="B264106" s="21"/>
      <c r="C264106" s="16"/>
      <c r="D264106" s="8"/>
    </row>
    <row r="264107" spans="1:4" x14ac:dyDescent="0.6">
      <c r="A264107" s="20"/>
      <c r="B264107" s="21"/>
      <c r="C264107" s="16"/>
      <c r="D264107" s="8"/>
    </row>
    <row r="264108" spans="1:4" x14ac:dyDescent="0.6">
      <c r="A264108" s="20"/>
      <c r="B264108" s="21"/>
      <c r="C264108" s="16"/>
      <c r="D264108" s="8"/>
    </row>
    <row r="264109" spans="1:4" x14ac:dyDescent="0.6">
      <c r="A264109" s="20"/>
      <c r="B264109" s="21"/>
      <c r="C264109" s="16"/>
      <c r="D264109" s="8"/>
    </row>
    <row r="264110" spans="1:4" x14ac:dyDescent="0.6">
      <c r="A264110" s="20"/>
      <c r="B264110" s="21"/>
      <c r="C264110" s="16"/>
      <c r="D264110" s="8"/>
    </row>
    <row r="264111" spans="1:4" x14ac:dyDescent="0.6">
      <c r="A264111" s="20"/>
      <c r="B264111" s="21"/>
      <c r="C264111" s="16"/>
      <c r="D264111" s="8"/>
    </row>
    <row r="264112" spans="1:4" x14ac:dyDescent="0.6">
      <c r="A264112" s="20"/>
      <c r="B264112" s="21"/>
      <c r="C264112" s="16"/>
      <c r="D264112" s="8"/>
    </row>
    <row r="264113" spans="1:4" x14ac:dyDescent="0.6">
      <c r="A264113" s="20"/>
      <c r="B264113" s="21"/>
      <c r="C264113" s="16"/>
      <c r="D264113" s="8"/>
    </row>
    <row r="264114" spans="1:4" x14ac:dyDescent="0.6">
      <c r="A264114" s="20"/>
      <c r="B264114" s="21"/>
      <c r="C264114" s="16"/>
      <c r="D264114" s="8"/>
    </row>
    <row r="264115" spans="1:4" x14ac:dyDescent="0.6">
      <c r="A264115" s="20"/>
      <c r="B264115" s="21"/>
      <c r="C264115" s="16"/>
      <c r="D264115" s="8"/>
    </row>
    <row r="264116" spans="1:4" x14ac:dyDescent="0.6">
      <c r="A264116" s="20"/>
      <c r="B264116" s="21"/>
      <c r="C264116" s="16"/>
      <c r="D264116" s="8"/>
    </row>
    <row r="264117" spans="1:4" x14ac:dyDescent="0.6">
      <c r="A264117" s="20"/>
      <c r="B264117" s="21"/>
      <c r="C264117" s="16"/>
      <c r="D264117" s="8"/>
    </row>
    <row r="264118" spans="1:4" x14ac:dyDescent="0.6">
      <c r="A264118" s="20"/>
      <c r="B264118" s="21"/>
      <c r="C264118" s="16"/>
      <c r="D264118" s="8"/>
    </row>
    <row r="264119" spans="1:4" x14ac:dyDescent="0.6">
      <c r="A264119" s="20"/>
      <c r="B264119" s="21"/>
      <c r="C264119" s="16"/>
      <c r="D264119" s="8"/>
    </row>
    <row r="264120" spans="1:4" x14ac:dyDescent="0.6">
      <c r="A264120" s="20"/>
      <c r="B264120" s="21"/>
      <c r="C264120" s="16"/>
      <c r="D264120" s="8"/>
    </row>
    <row r="264121" spans="1:4" x14ac:dyDescent="0.6">
      <c r="A264121" s="20"/>
      <c r="B264121" s="21"/>
      <c r="C264121" s="16"/>
      <c r="D264121" s="8"/>
    </row>
    <row r="264122" spans="1:4" x14ac:dyDescent="0.6">
      <c r="A264122" s="20"/>
      <c r="B264122" s="21"/>
      <c r="C264122" s="16"/>
      <c r="D264122" s="8"/>
    </row>
    <row r="264123" spans="1:4" x14ac:dyDescent="0.6">
      <c r="A264123" s="20"/>
      <c r="B264123" s="21"/>
      <c r="C264123" s="16"/>
      <c r="D264123" s="8"/>
    </row>
    <row r="264124" spans="1:4" x14ac:dyDescent="0.6">
      <c r="A264124" s="20"/>
      <c r="B264124" s="21"/>
      <c r="C264124" s="16"/>
      <c r="D264124" s="8"/>
    </row>
    <row r="264125" spans="1:4" x14ac:dyDescent="0.6">
      <c r="A264125" s="20"/>
      <c r="B264125" s="21"/>
      <c r="C264125" s="16"/>
      <c r="D264125" s="8"/>
    </row>
    <row r="264126" spans="1:4" x14ac:dyDescent="0.6">
      <c r="A264126" s="20"/>
      <c r="B264126" s="21"/>
      <c r="C264126" s="16"/>
      <c r="D264126" s="8"/>
    </row>
    <row r="264127" spans="1:4" x14ac:dyDescent="0.6">
      <c r="A264127" s="20"/>
      <c r="B264127" s="21"/>
      <c r="C264127" s="16"/>
      <c r="D264127" s="8"/>
    </row>
    <row r="264128" spans="1:4" x14ac:dyDescent="0.6">
      <c r="A264128" s="20"/>
      <c r="B264128" s="21"/>
      <c r="C264128" s="16"/>
      <c r="D264128" s="8"/>
    </row>
    <row r="264129" spans="1:4" x14ac:dyDescent="0.6">
      <c r="A264129" s="20"/>
      <c r="B264129" s="21"/>
      <c r="C264129" s="16"/>
      <c r="D264129" s="8"/>
    </row>
    <row r="264130" spans="1:4" x14ac:dyDescent="0.6">
      <c r="A264130" s="20"/>
      <c r="B264130" s="21"/>
      <c r="C264130" s="16"/>
      <c r="D264130" s="8"/>
    </row>
    <row r="264131" spans="1:4" x14ac:dyDescent="0.6">
      <c r="A264131" s="20"/>
      <c r="B264131" s="21"/>
      <c r="C264131" s="16"/>
      <c r="D264131" s="8"/>
    </row>
    <row r="264132" spans="1:4" x14ac:dyDescent="0.6">
      <c r="A264132" s="20"/>
      <c r="B264132" s="21"/>
      <c r="C264132" s="16"/>
      <c r="D264132" s="8"/>
    </row>
    <row r="264133" spans="1:4" x14ac:dyDescent="0.6">
      <c r="A264133" s="20"/>
      <c r="B264133" s="21"/>
      <c r="C264133" s="16"/>
      <c r="D264133" s="8"/>
    </row>
    <row r="264134" spans="1:4" x14ac:dyDescent="0.6">
      <c r="A264134" s="20"/>
      <c r="B264134" s="21"/>
      <c r="C264134" s="16"/>
      <c r="D264134" s="8"/>
    </row>
    <row r="264135" spans="1:4" x14ac:dyDescent="0.6">
      <c r="A264135" s="20"/>
      <c r="B264135" s="21"/>
      <c r="C264135" s="16"/>
      <c r="D264135" s="8"/>
    </row>
    <row r="264136" spans="1:4" x14ac:dyDescent="0.6">
      <c r="A264136" s="20"/>
      <c r="B264136" s="21"/>
      <c r="C264136" s="16"/>
      <c r="D264136" s="8"/>
    </row>
    <row r="264137" spans="1:4" x14ac:dyDescent="0.6">
      <c r="A264137" s="20"/>
      <c r="B264137" s="21"/>
      <c r="C264137" s="16"/>
      <c r="D264137" s="8"/>
    </row>
    <row r="264138" spans="1:4" x14ac:dyDescent="0.6">
      <c r="A264138" s="20"/>
      <c r="B264138" s="21"/>
      <c r="C264138" s="16"/>
      <c r="D264138" s="8"/>
    </row>
    <row r="264139" spans="1:4" x14ac:dyDescent="0.6">
      <c r="A264139" s="20"/>
      <c r="B264139" s="21"/>
      <c r="C264139" s="16"/>
      <c r="D264139" s="8"/>
    </row>
    <row r="264140" spans="1:4" x14ac:dyDescent="0.6">
      <c r="A264140" s="20"/>
      <c r="B264140" s="21"/>
      <c r="C264140" s="16"/>
      <c r="D264140" s="8"/>
    </row>
    <row r="264141" spans="1:4" x14ac:dyDescent="0.6">
      <c r="A264141" s="20"/>
      <c r="B264141" s="21"/>
      <c r="C264141" s="16"/>
      <c r="D264141" s="8"/>
    </row>
    <row r="264142" spans="1:4" x14ac:dyDescent="0.6">
      <c r="A264142" s="20"/>
      <c r="B264142" s="21"/>
      <c r="C264142" s="16"/>
      <c r="D264142" s="8"/>
    </row>
    <row r="264143" spans="1:4" x14ac:dyDescent="0.6">
      <c r="A264143" s="20"/>
      <c r="B264143" s="21"/>
      <c r="C264143" s="16"/>
      <c r="D264143" s="8"/>
    </row>
    <row r="264144" spans="1:4" x14ac:dyDescent="0.6">
      <c r="A264144" s="20"/>
      <c r="B264144" s="21"/>
      <c r="C264144" s="16"/>
      <c r="D264144" s="8"/>
    </row>
    <row r="264145" spans="1:4" x14ac:dyDescent="0.6">
      <c r="A264145" s="20"/>
      <c r="B264145" s="21"/>
      <c r="C264145" s="16"/>
      <c r="D264145" s="8"/>
    </row>
    <row r="264146" spans="1:4" x14ac:dyDescent="0.6">
      <c r="A264146" s="20"/>
      <c r="B264146" s="21"/>
      <c r="C264146" s="16"/>
      <c r="D264146" s="8"/>
    </row>
    <row r="264147" spans="1:4" x14ac:dyDescent="0.6">
      <c r="A264147" s="20"/>
      <c r="B264147" s="21"/>
      <c r="C264147" s="16"/>
      <c r="D264147" s="8"/>
    </row>
    <row r="264148" spans="1:4" x14ac:dyDescent="0.6">
      <c r="A264148" s="20"/>
      <c r="B264148" s="21"/>
      <c r="C264148" s="16"/>
      <c r="D264148" s="8"/>
    </row>
    <row r="264149" spans="1:4" x14ac:dyDescent="0.6">
      <c r="A264149" s="20"/>
      <c r="B264149" s="21"/>
      <c r="C264149" s="16"/>
      <c r="D264149" s="8"/>
    </row>
    <row r="264150" spans="1:4" x14ac:dyDescent="0.6">
      <c r="A264150" s="20"/>
      <c r="B264150" s="21"/>
      <c r="C264150" s="16"/>
      <c r="D264150" s="8"/>
    </row>
    <row r="264151" spans="1:4" x14ac:dyDescent="0.6">
      <c r="A264151" s="20"/>
      <c r="B264151" s="21"/>
      <c r="C264151" s="16"/>
      <c r="D264151" s="8"/>
    </row>
    <row r="264152" spans="1:4" x14ac:dyDescent="0.6">
      <c r="A264152" s="20"/>
      <c r="B264152" s="21"/>
      <c r="C264152" s="16"/>
      <c r="D264152" s="8"/>
    </row>
    <row r="264153" spans="1:4" x14ac:dyDescent="0.6">
      <c r="A264153" s="20"/>
      <c r="B264153" s="21"/>
      <c r="C264153" s="16"/>
      <c r="D264153" s="8"/>
    </row>
    <row r="264154" spans="1:4" x14ac:dyDescent="0.6">
      <c r="A264154" s="20"/>
      <c r="B264154" s="21"/>
      <c r="C264154" s="16"/>
      <c r="D264154" s="8"/>
    </row>
    <row r="264155" spans="1:4" x14ac:dyDescent="0.6">
      <c r="A264155" s="20"/>
      <c r="B264155" s="21"/>
      <c r="C264155" s="16"/>
      <c r="D264155" s="8"/>
    </row>
    <row r="264156" spans="1:4" x14ac:dyDescent="0.6">
      <c r="A264156" s="20"/>
      <c r="B264156" s="21"/>
      <c r="C264156" s="16"/>
      <c r="D264156" s="8"/>
    </row>
    <row r="264157" spans="1:4" x14ac:dyDescent="0.6">
      <c r="A264157" s="20"/>
      <c r="B264157" s="21"/>
      <c r="C264157" s="16"/>
      <c r="D264157" s="8"/>
    </row>
    <row r="264158" spans="1:4" x14ac:dyDescent="0.6">
      <c r="A264158" s="20"/>
      <c r="B264158" s="21"/>
      <c r="C264158" s="16"/>
      <c r="D264158" s="8"/>
    </row>
    <row r="264159" spans="1:4" x14ac:dyDescent="0.6">
      <c r="A264159" s="20"/>
      <c r="B264159" s="21"/>
      <c r="C264159" s="16"/>
      <c r="D264159" s="8"/>
    </row>
    <row r="264160" spans="1:4" x14ac:dyDescent="0.6">
      <c r="A264160" s="20"/>
      <c r="B264160" s="21"/>
      <c r="C264160" s="16"/>
      <c r="D264160" s="8"/>
    </row>
    <row r="264161" spans="1:4" x14ac:dyDescent="0.6">
      <c r="A264161" s="20"/>
      <c r="B264161" s="21"/>
      <c r="C264161" s="16"/>
      <c r="D264161" s="8"/>
    </row>
    <row r="264162" spans="1:4" x14ac:dyDescent="0.6">
      <c r="A264162" s="20"/>
      <c r="B264162" s="21"/>
      <c r="C264162" s="16"/>
      <c r="D264162" s="8"/>
    </row>
    <row r="264163" spans="1:4" x14ac:dyDescent="0.6">
      <c r="A264163" s="20"/>
      <c r="B264163" s="21"/>
      <c r="C264163" s="16"/>
      <c r="D264163" s="8"/>
    </row>
    <row r="264164" spans="1:4" x14ac:dyDescent="0.6">
      <c r="A264164" s="20"/>
      <c r="B264164" s="21"/>
      <c r="C264164" s="16"/>
      <c r="D264164" s="8"/>
    </row>
    <row r="264165" spans="1:4" x14ac:dyDescent="0.6">
      <c r="A264165" s="20"/>
      <c r="B264165" s="21"/>
      <c r="C264165" s="16"/>
      <c r="D264165" s="8"/>
    </row>
    <row r="264166" spans="1:4" x14ac:dyDescent="0.6">
      <c r="A264166" s="20"/>
      <c r="B264166" s="21"/>
      <c r="C264166" s="16"/>
      <c r="D264166" s="8"/>
    </row>
    <row r="264167" spans="1:4" x14ac:dyDescent="0.6">
      <c r="A264167" s="20"/>
      <c r="B264167" s="21"/>
      <c r="C264167" s="16"/>
      <c r="D264167" s="8"/>
    </row>
    <row r="264168" spans="1:4" x14ac:dyDescent="0.6">
      <c r="A264168" s="20"/>
      <c r="B264168" s="21"/>
      <c r="C264168" s="16"/>
      <c r="D264168" s="8"/>
    </row>
    <row r="264169" spans="1:4" x14ac:dyDescent="0.6">
      <c r="A264169" s="20"/>
      <c r="B264169" s="21"/>
      <c r="C264169" s="16"/>
      <c r="D264169" s="8"/>
    </row>
    <row r="264170" spans="1:4" x14ac:dyDescent="0.6">
      <c r="A264170" s="20"/>
      <c r="B264170" s="21"/>
      <c r="C264170" s="16"/>
      <c r="D264170" s="8"/>
    </row>
    <row r="264171" spans="1:4" x14ac:dyDescent="0.6">
      <c r="A264171" s="20"/>
      <c r="B264171" s="21"/>
      <c r="C264171" s="16"/>
      <c r="D264171" s="8"/>
    </row>
    <row r="264172" spans="1:4" x14ac:dyDescent="0.6">
      <c r="A264172" s="20"/>
      <c r="B264172" s="21"/>
      <c r="C264172" s="16"/>
      <c r="D264172" s="8"/>
    </row>
    <row r="264173" spans="1:4" x14ac:dyDescent="0.6">
      <c r="A264173" s="20"/>
      <c r="B264173" s="21"/>
      <c r="C264173" s="16"/>
      <c r="D264173" s="8"/>
    </row>
    <row r="264174" spans="1:4" x14ac:dyDescent="0.6">
      <c r="A264174" s="20"/>
      <c r="B264174" s="21"/>
      <c r="C264174" s="16"/>
      <c r="D264174" s="8"/>
    </row>
    <row r="264175" spans="1:4" x14ac:dyDescent="0.6">
      <c r="A264175" s="20"/>
      <c r="B264175" s="21"/>
      <c r="C264175" s="16"/>
      <c r="D264175" s="8"/>
    </row>
    <row r="264176" spans="1:4" x14ac:dyDescent="0.6">
      <c r="A264176" s="20"/>
      <c r="B264176" s="21"/>
      <c r="C264176" s="16"/>
      <c r="D264176" s="8"/>
    </row>
    <row r="264177" spans="1:4" x14ac:dyDescent="0.6">
      <c r="A264177" s="20"/>
      <c r="B264177" s="21"/>
      <c r="C264177" s="16"/>
      <c r="D264177" s="8"/>
    </row>
    <row r="264178" spans="1:4" x14ac:dyDescent="0.6">
      <c r="A264178" s="20"/>
      <c r="B264178" s="21"/>
      <c r="C264178" s="16"/>
      <c r="D264178" s="8"/>
    </row>
    <row r="264179" spans="1:4" x14ac:dyDescent="0.6">
      <c r="A264179" s="20"/>
      <c r="B264179" s="21"/>
      <c r="C264179" s="16"/>
      <c r="D264179" s="8"/>
    </row>
    <row r="264180" spans="1:4" x14ac:dyDescent="0.6">
      <c r="A264180" s="20"/>
      <c r="B264180" s="21"/>
      <c r="C264180" s="16"/>
      <c r="D264180" s="8"/>
    </row>
    <row r="264181" spans="1:4" x14ac:dyDescent="0.6">
      <c r="A264181" s="20"/>
      <c r="B264181" s="21"/>
      <c r="C264181" s="16"/>
      <c r="D264181" s="8"/>
    </row>
    <row r="264182" spans="1:4" x14ac:dyDescent="0.6">
      <c r="A264182" s="20"/>
      <c r="B264182" s="21"/>
      <c r="C264182" s="16"/>
      <c r="D264182" s="8"/>
    </row>
    <row r="264183" spans="1:4" x14ac:dyDescent="0.6">
      <c r="A264183" s="20"/>
      <c r="B264183" s="21"/>
      <c r="C264183" s="16"/>
      <c r="D264183" s="8"/>
    </row>
    <row r="264184" spans="1:4" x14ac:dyDescent="0.6">
      <c r="A264184" s="20"/>
      <c r="B264184" s="21"/>
      <c r="C264184" s="16"/>
      <c r="D264184" s="8"/>
    </row>
    <row r="264185" spans="1:4" x14ac:dyDescent="0.6">
      <c r="A264185" s="20"/>
      <c r="B264185" s="21"/>
      <c r="C264185" s="16"/>
      <c r="D264185" s="8"/>
    </row>
    <row r="264186" spans="1:4" x14ac:dyDescent="0.6">
      <c r="A264186" s="20"/>
      <c r="B264186" s="21"/>
      <c r="C264186" s="16"/>
      <c r="D264186" s="8"/>
    </row>
    <row r="264187" spans="1:4" x14ac:dyDescent="0.6">
      <c r="A264187" s="20"/>
      <c r="B264187" s="21"/>
      <c r="C264187" s="16"/>
      <c r="D264187" s="8"/>
    </row>
    <row r="264188" spans="1:4" x14ac:dyDescent="0.6">
      <c r="A264188" s="20"/>
      <c r="B264188" s="21"/>
      <c r="C264188" s="16"/>
      <c r="D264188" s="8"/>
    </row>
    <row r="264189" spans="1:4" x14ac:dyDescent="0.6">
      <c r="A264189" s="20"/>
      <c r="B264189" s="21"/>
      <c r="C264189" s="16"/>
      <c r="D264189" s="8"/>
    </row>
    <row r="264190" spans="1:4" x14ac:dyDescent="0.6">
      <c r="A264190" s="20"/>
      <c r="B264190" s="21"/>
      <c r="C264190" s="16"/>
      <c r="D264190" s="8"/>
    </row>
    <row r="264191" spans="1:4" x14ac:dyDescent="0.6">
      <c r="A264191" s="20"/>
      <c r="B264191" s="21"/>
      <c r="C264191" s="16"/>
      <c r="D264191" s="8"/>
    </row>
    <row r="264192" spans="1:4" x14ac:dyDescent="0.6">
      <c r="A264192" s="20"/>
      <c r="B264192" s="21"/>
      <c r="C264192" s="16"/>
      <c r="D264192" s="8"/>
    </row>
    <row r="264193" spans="1:4" x14ac:dyDescent="0.6">
      <c r="A264193" s="20"/>
      <c r="B264193" s="21"/>
      <c r="C264193" s="16"/>
      <c r="D264193" s="8"/>
    </row>
    <row r="264194" spans="1:4" x14ac:dyDescent="0.6">
      <c r="A264194" s="20"/>
      <c r="B264194" s="21"/>
      <c r="C264194" s="16"/>
      <c r="D264194" s="8"/>
    </row>
    <row r="264195" spans="1:4" x14ac:dyDescent="0.6">
      <c r="A264195" s="20"/>
      <c r="B264195" s="21"/>
      <c r="C264195" s="16"/>
      <c r="D264195" s="8"/>
    </row>
    <row r="264196" spans="1:4" x14ac:dyDescent="0.6">
      <c r="A264196" s="20"/>
      <c r="B264196" s="21"/>
      <c r="C264196" s="16"/>
      <c r="D264196" s="8"/>
    </row>
    <row r="264197" spans="1:4" x14ac:dyDescent="0.6">
      <c r="A264197" s="20"/>
      <c r="B264197" s="21"/>
      <c r="C264197" s="16"/>
      <c r="D264197" s="8"/>
    </row>
    <row r="264198" spans="1:4" x14ac:dyDescent="0.6">
      <c r="A264198" s="20"/>
      <c r="B264198" s="21"/>
      <c r="C264198" s="16"/>
      <c r="D264198" s="8"/>
    </row>
    <row r="264199" spans="1:4" x14ac:dyDescent="0.6">
      <c r="A264199" s="20"/>
      <c r="B264199" s="21"/>
      <c r="C264199" s="16"/>
      <c r="D264199" s="8"/>
    </row>
    <row r="264200" spans="1:4" x14ac:dyDescent="0.6">
      <c r="A264200" s="20"/>
      <c r="B264200" s="21"/>
      <c r="C264200" s="16"/>
      <c r="D264200" s="8"/>
    </row>
    <row r="264201" spans="1:4" x14ac:dyDescent="0.6">
      <c r="A264201" s="20"/>
      <c r="B264201" s="21"/>
      <c r="C264201" s="16"/>
      <c r="D264201" s="8"/>
    </row>
    <row r="264202" spans="1:4" x14ac:dyDescent="0.6">
      <c r="A264202" s="20"/>
      <c r="B264202" s="21"/>
      <c r="C264202" s="16"/>
      <c r="D264202" s="8"/>
    </row>
    <row r="264203" spans="1:4" x14ac:dyDescent="0.6">
      <c r="A264203" s="20"/>
      <c r="B264203" s="21"/>
      <c r="C264203" s="16"/>
      <c r="D264203" s="8"/>
    </row>
    <row r="264204" spans="1:4" x14ac:dyDescent="0.6">
      <c r="A264204" s="20"/>
      <c r="B264204" s="21"/>
      <c r="C264204" s="16"/>
      <c r="D264204" s="8"/>
    </row>
    <row r="264205" spans="1:4" x14ac:dyDescent="0.6">
      <c r="A264205" s="20"/>
      <c r="B264205" s="21"/>
      <c r="C264205" s="16"/>
      <c r="D264205" s="8"/>
    </row>
    <row r="264206" spans="1:4" x14ac:dyDescent="0.6">
      <c r="A264206" s="20"/>
      <c r="B264206" s="21"/>
      <c r="C264206" s="16"/>
      <c r="D264206" s="8"/>
    </row>
    <row r="264207" spans="1:4" x14ac:dyDescent="0.6">
      <c r="A264207" s="20"/>
      <c r="B264207" s="21"/>
      <c r="C264207" s="16"/>
      <c r="D264207" s="8"/>
    </row>
    <row r="264208" spans="1:4" x14ac:dyDescent="0.6">
      <c r="A264208" s="20"/>
      <c r="B264208" s="21"/>
      <c r="C264208" s="16"/>
      <c r="D264208" s="8"/>
    </row>
    <row r="264209" spans="1:4" x14ac:dyDescent="0.6">
      <c r="A264209" s="20"/>
      <c r="B264209" s="21"/>
      <c r="C264209" s="16"/>
      <c r="D264209" s="8"/>
    </row>
    <row r="264210" spans="1:4" x14ac:dyDescent="0.6">
      <c r="A264210" s="20"/>
      <c r="B264210" s="21"/>
      <c r="C264210" s="16"/>
      <c r="D264210" s="8"/>
    </row>
    <row r="264211" spans="1:4" x14ac:dyDescent="0.6">
      <c r="A264211" s="20"/>
      <c r="B264211" s="21"/>
      <c r="C264211" s="16"/>
      <c r="D264211" s="8"/>
    </row>
    <row r="264212" spans="1:4" x14ac:dyDescent="0.6">
      <c r="A264212" s="20"/>
      <c r="B264212" s="21"/>
      <c r="C264212" s="16"/>
      <c r="D264212" s="8"/>
    </row>
    <row r="264213" spans="1:4" x14ac:dyDescent="0.6">
      <c r="A264213" s="20"/>
      <c r="B264213" s="21"/>
      <c r="C264213" s="16"/>
      <c r="D264213" s="8"/>
    </row>
    <row r="264214" spans="1:4" x14ac:dyDescent="0.6">
      <c r="A264214" s="20"/>
      <c r="B264214" s="21"/>
      <c r="C264214" s="16"/>
      <c r="D264214" s="8"/>
    </row>
    <row r="264215" spans="1:4" x14ac:dyDescent="0.6">
      <c r="A264215" s="20"/>
      <c r="B264215" s="21"/>
      <c r="C264215" s="16"/>
      <c r="D264215" s="8"/>
    </row>
    <row r="264216" spans="1:4" x14ac:dyDescent="0.6">
      <c r="A264216" s="20"/>
      <c r="B264216" s="21"/>
      <c r="C264216" s="16"/>
      <c r="D264216" s="8"/>
    </row>
    <row r="264217" spans="1:4" x14ac:dyDescent="0.6">
      <c r="A264217" s="20"/>
      <c r="B264217" s="21"/>
      <c r="C264217" s="16"/>
      <c r="D264217" s="8"/>
    </row>
    <row r="264218" spans="1:4" x14ac:dyDescent="0.6">
      <c r="A264218" s="20"/>
      <c r="B264218" s="21"/>
      <c r="C264218" s="16"/>
      <c r="D264218" s="8"/>
    </row>
    <row r="264219" spans="1:4" x14ac:dyDescent="0.6">
      <c r="A264219" s="20"/>
      <c r="B264219" s="21"/>
      <c r="C264219" s="16"/>
      <c r="D264219" s="8"/>
    </row>
    <row r="264220" spans="1:4" x14ac:dyDescent="0.6">
      <c r="A264220" s="20"/>
      <c r="B264220" s="21"/>
      <c r="C264220" s="16"/>
      <c r="D264220" s="8"/>
    </row>
    <row r="264221" spans="1:4" x14ac:dyDescent="0.6">
      <c r="A264221" s="20"/>
      <c r="B264221" s="21"/>
      <c r="C264221" s="16"/>
      <c r="D264221" s="8"/>
    </row>
    <row r="264222" spans="1:4" x14ac:dyDescent="0.6">
      <c r="A264222" s="20"/>
      <c r="B264222" s="21"/>
      <c r="C264222" s="16"/>
      <c r="D264222" s="8"/>
    </row>
    <row r="264223" spans="1:4" x14ac:dyDescent="0.6">
      <c r="A264223" s="20"/>
      <c r="B264223" s="21"/>
      <c r="C264223" s="16"/>
      <c r="D264223" s="8"/>
    </row>
    <row r="264224" spans="1:4" x14ac:dyDescent="0.6">
      <c r="A264224" s="20"/>
      <c r="B264224" s="21"/>
      <c r="C264224" s="16"/>
      <c r="D264224" s="8"/>
    </row>
    <row r="264225" spans="1:4" x14ac:dyDescent="0.6">
      <c r="A264225" s="20"/>
      <c r="B264225" s="21"/>
      <c r="C264225" s="16"/>
      <c r="D264225" s="8"/>
    </row>
    <row r="264226" spans="1:4" x14ac:dyDescent="0.6">
      <c r="A264226" s="20"/>
      <c r="B264226" s="21"/>
      <c r="C264226" s="16"/>
      <c r="D264226" s="8"/>
    </row>
    <row r="264227" spans="1:4" x14ac:dyDescent="0.6">
      <c r="A264227" s="20"/>
      <c r="B264227" s="21"/>
      <c r="C264227" s="16"/>
      <c r="D264227" s="8"/>
    </row>
    <row r="264228" spans="1:4" x14ac:dyDescent="0.6">
      <c r="A264228" s="20"/>
      <c r="B264228" s="21"/>
      <c r="C264228" s="16"/>
      <c r="D264228" s="8"/>
    </row>
    <row r="264229" spans="1:4" x14ac:dyDescent="0.6">
      <c r="A264229" s="20"/>
      <c r="B264229" s="21"/>
      <c r="C264229" s="16"/>
      <c r="D264229" s="8"/>
    </row>
    <row r="264230" spans="1:4" x14ac:dyDescent="0.6">
      <c r="A264230" s="20"/>
      <c r="B264230" s="21"/>
      <c r="C264230" s="16"/>
      <c r="D264230" s="8"/>
    </row>
    <row r="264231" spans="1:4" x14ac:dyDescent="0.6">
      <c r="A264231" s="20"/>
      <c r="B264231" s="21"/>
      <c r="C264231" s="16"/>
      <c r="D264231" s="8"/>
    </row>
    <row r="264232" spans="1:4" x14ac:dyDescent="0.6">
      <c r="A264232" s="20"/>
      <c r="B264232" s="21"/>
      <c r="C264232" s="16"/>
      <c r="D264232" s="8"/>
    </row>
    <row r="264233" spans="1:4" x14ac:dyDescent="0.6">
      <c r="A264233" s="20"/>
      <c r="B264233" s="21"/>
      <c r="C264233" s="16"/>
      <c r="D264233" s="8"/>
    </row>
    <row r="264234" spans="1:4" x14ac:dyDescent="0.6">
      <c r="A264234" s="20"/>
      <c r="B264234" s="21"/>
      <c r="C264234" s="16"/>
      <c r="D264234" s="8"/>
    </row>
    <row r="264235" spans="1:4" x14ac:dyDescent="0.6">
      <c r="A264235" s="20"/>
      <c r="B264235" s="21"/>
      <c r="C264235" s="16"/>
      <c r="D264235" s="8"/>
    </row>
    <row r="264236" spans="1:4" x14ac:dyDescent="0.6">
      <c r="A264236" s="20"/>
      <c r="B264236" s="21"/>
      <c r="C264236" s="16"/>
      <c r="D264236" s="8"/>
    </row>
    <row r="264237" spans="1:4" x14ac:dyDescent="0.6">
      <c r="A264237" s="20"/>
      <c r="B264237" s="21"/>
      <c r="C264237" s="16"/>
      <c r="D264237" s="8"/>
    </row>
    <row r="264238" spans="1:4" x14ac:dyDescent="0.6">
      <c r="A264238" s="20"/>
      <c r="B264238" s="21"/>
      <c r="C264238" s="16"/>
      <c r="D264238" s="8"/>
    </row>
    <row r="264239" spans="1:4" x14ac:dyDescent="0.6">
      <c r="A264239" s="20"/>
      <c r="B264239" s="21"/>
      <c r="C264239" s="16"/>
      <c r="D264239" s="8"/>
    </row>
    <row r="264240" spans="1:4" x14ac:dyDescent="0.6">
      <c r="A264240" s="20"/>
      <c r="B264240" s="21"/>
      <c r="C264240" s="16"/>
      <c r="D264240" s="8"/>
    </row>
    <row r="264241" spans="1:4" x14ac:dyDescent="0.6">
      <c r="A264241" s="20"/>
      <c r="B264241" s="21"/>
      <c r="C264241" s="16"/>
      <c r="D264241" s="8"/>
    </row>
    <row r="264242" spans="1:4" x14ac:dyDescent="0.6">
      <c r="A264242" s="20"/>
      <c r="B264242" s="21"/>
      <c r="C264242" s="16"/>
      <c r="D264242" s="8"/>
    </row>
    <row r="264243" spans="1:4" x14ac:dyDescent="0.6">
      <c r="A264243" s="20"/>
      <c r="B264243" s="21"/>
      <c r="C264243" s="16"/>
      <c r="D264243" s="8"/>
    </row>
    <row r="264244" spans="1:4" x14ac:dyDescent="0.6">
      <c r="A264244" s="20"/>
      <c r="B264244" s="21"/>
      <c r="C264244" s="16"/>
      <c r="D264244" s="8"/>
    </row>
    <row r="264245" spans="1:4" x14ac:dyDescent="0.6">
      <c r="A264245" s="20"/>
      <c r="B264245" s="21"/>
      <c r="C264245" s="16"/>
      <c r="D264245" s="8"/>
    </row>
    <row r="264246" spans="1:4" x14ac:dyDescent="0.6">
      <c r="A264246" s="20"/>
      <c r="B264246" s="21"/>
      <c r="C264246" s="16"/>
      <c r="D264246" s="8"/>
    </row>
    <row r="264247" spans="1:4" x14ac:dyDescent="0.6">
      <c r="A264247" s="20"/>
      <c r="B264247" s="21"/>
      <c r="C264247" s="16"/>
      <c r="D264247" s="8"/>
    </row>
    <row r="264248" spans="1:4" x14ac:dyDescent="0.6">
      <c r="A264248" s="20"/>
      <c r="B264248" s="21"/>
      <c r="C264248" s="16"/>
      <c r="D264248" s="8"/>
    </row>
    <row r="264249" spans="1:4" x14ac:dyDescent="0.6">
      <c r="A264249" s="20"/>
      <c r="B264249" s="21"/>
      <c r="C264249" s="16"/>
      <c r="D264249" s="8"/>
    </row>
    <row r="264250" spans="1:4" x14ac:dyDescent="0.6">
      <c r="A264250" s="20"/>
      <c r="B264250" s="21"/>
      <c r="C264250" s="16"/>
      <c r="D264250" s="8"/>
    </row>
    <row r="264251" spans="1:4" x14ac:dyDescent="0.6">
      <c r="A264251" s="20"/>
      <c r="B264251" s="21"/>
      <c r="C264251" s="16"/>
      <c r="D264251" s="8"/>
    </row>
    <row r="264252" spans="1:4" x14ac:dyDescent="0.6">
      <c r="A264252" s="20"/>
      <c r="B264252" s="21"/>
      <c r="C264252" s="16"/>
      <c r="D264252" s="8"/>
    </row>
    <row r="264253" spans="1:4" x14ac:dyDescent="0.6">
      <c r="A264253" s="20"/>
      <c r="B264253" s="21"/>
      <c r="C264253" s="16"/>
      <c r="D264253" s="8"/>
    </row>
    <row r="264254" spans="1:4" x14ac:dyDescent="0.6">
      <c r="A264254" s="20"/>
      <c r="B264254" s="21"/>
      <c r="C264254" s="16"/>
      <c r="D264254" s="8"/>
    </row>
    <row r="264255" spans="1:4" x14ac:dyDescent="0.6">
      <c r="A264255" s="20"/>
      <c r="B264255" s="21"/>
      <c r="C264255" s="16"/>
      <c r="D264255" s="8"/>
    </row>
    <row r="264256" spans="1:4" x14ac:dyDescent="0.6">
      <c r="A264256" s="20"/>
      <c r="B264256" s="21"/>
      <c r="C264256" s="16"/>
      <c r="D264256" s="8"/>
    </row>
    <row r="264257" spans="1:4" x14ac:dyDescent="0.6">
      <c r="A264257" s="20"/>
      <c r="B264257" s="21"/>
      <c r="C264257" s="16"/>
      <c r="D264257" s="8"/>
    </row>
    <row r="264258" spans="1:4" x14ac:dyDescent="0.6">
      <c r="A264258" s="20"/>
      <c r="B264258" s="21"/>
      <c r="C264258" s="16"/>
      <c r="D264258" s="8"/>
    </row>
    <row r="264259" spans="1:4" x14ac:dyDescent="0.6">
      <c r="A264259" s="20"/>
      <c r="B264259" s="21"/>
      <c r="C264259" s="16"/>
      <c r="D264259" s="8"/>
    </row>
    <row r="264260" spans="1:4" x14ac:dyDescent="0.6">
      <c r="A264260" s="20"/>
      <c r="B264260" s="21"/>
      <c r="C264260" s="16"/>
      <c r="D264260" s="8"/>
    </row>
    <row r="264261" spans="1:4" x14ac:dyDescent="0.6">
      <c r="A264261" s="20"/>
      <c r="B264261" s="21"/>
      <c r="C264261" s="16"/>
      <c r="D264261" s="8"/>
    </row>
    <row r="264262" spans="1:4" x14ac:dyDescent="0.6">
      <c r="A264262" s="20"/>
      <c r="B264262" s="21"/>
      <c r="C264262" s="16"/>
      <c r="D264262" s="8"/>
    </row>
    <row r="264263" spans="1:4" x14ac:dyDescent="0.6">
      <c r="A264263" s="20"/>
      <c r="B264263" s="21"/>
      <c r="C264263" s="16"/>
      <c r="D264263" s="8"/>
    </row>
    <row r="264264" spans="1:4" x14ac:dyDescent="0.6">
      <c r="A264264" s="20"/>
      <c r="B264264" s="21"/>
      <c r="C264264" s="16"/>
      <c r="D264264" s="8"/>
    </row>
    <row r="264265" spans="1:4" x14ac:dyDescent="0.6">
      <c r="A264265" s="20"/>
      <c r="B264265" s="21"/>
      <c r="C264265" s="16"/>
      <c r="D264265" s="8"/>
    </row>
    <row r="264266" spans="1:4" x14ac:dyDescent="0.6">
      <c r="A264266" s="20"/>
      <c r="B264266" s="21"/>
      <c r="C264266" s="16"/>
      <c r="D264266" s="8"/>
    </row>
    <row r="264267" spans="1:4" x14ac:dyDescent="0.6">
      <c r="A264267" s="20"/>
      <c r="B264267" s="21"/>
      <c r="C264267" s="16"/>
      <c r="D264267" s="8"/>
    </row>
    <row r="264268" spans="1:4" x14ac:dyDescent="0.6">
      <c r="A264268" s="20"/>
      <c r="B264268" s="21"/>
      <c r="C264268" s="16"/>
      <c r="D264268" s="8"/>
    </row>
    <row r="264269" spans="1:4" x14ac:dyDescent="0.6">
      <c r="A264269" s="20"/>
      <c r="B264269" s="21"/>
      <c r="C264269" s="16"/>
      <c r="D264269" s="8"/>
    </row>
    <row r="264270" spans="1:4" x14ac:dyDescent="0.6">
      <c r="A264270" s="20"/>
      <c r="B264270" s="21"/>
      <c r="C264270" s="16"/>
      <c r="D264270" s="8"/>
    </row>
    <row r="264271" spans="1:4" x14ac:dyDescent="0.6">
      <c r="A264271" s="20"/>
      <c r="B264271" s="21"/>
      <c r="C264271" s="16"/>
      <c r="D264271" s="8"/>
    </row>
    <row r="264272" spans="1:4" x14ac:dyDescent="0.6">
      <c r="A264272" s="20"/>
      <c r="B264272" s="21"/>
      <c r="C264272" s="16"/>
      <c r="D264272" s="8"/>
    </row>
    <row r="264273" spans="1:4" x14ac:dyDescent="0.6">
      <c r="A264273" s="20"/>
      <c r="B264273" s="21"/>
      <c r="C264273" s="16"/>
      <c r="D264273" s="8"/>
    </row>
    <row r="264274" spans="1:4" x14ac:dyDescent="0.6">
      <c r="A264274" s="20"/>
      <c r="B264274" s="21"/>
      <c r="C264274" s="16"/>
      <c r="D264274" s="8"/>
    </row>
    <row r="264275" spans="1:4" x14ac:dyDescent="0.6">
      <c r="A264275" s="20"/>
      <c r="B264275" s="21"/>
      <c r="C264275" s="16"/>
      <c r="D264275" s="8"/>
    </row>
    <row r="264276" spans="1:4" x14ac:dyDescent="0.6">
      <c r="A264276" s="20"/>
      <c r="B264276" s="21"/>
      <c r="C264276" s="16"/>
      <c r="D264276" s="8"/>
    </row>
    <row r="264277" spans="1:4" x14ac:dyDescent="0.6">
      <c r="A264277" s="20"/>
      <c r="B264277" s="21"/>
      <c r="C264277" s="16"/>
      <c r="D264277" s="8"/>
    </row>
    <row r="264278" spans="1:4" x14ac:dyDescent="0.6">
      <c r="A264278" s="20"/>
      <c r="B264278" s="21"/>
      <c r="C264278" s="16"/>
      <c r="D264278" s="8"/>
    </row>
    <row r="264279" spans="1:4" x14ac:dyDescent="0.6">
      <c r="A264279" s="20"/>
      <c r="B264279" s="21"/>
      <c r="C264279" s="16"/>
      <c r="D264279" s="8"/>
    </row>
    <row r="264280" spans="1:4" x14ac:dyDescent="0.6">
      <c r="A264280" s="20"/>
      <c r="B264280" s="21"/>
      <c r="C264280" s="16"/>
      <c r="D264280" s="8"/>
    </row>
    <row r="264281" spans="1:4" x14ac:dyDescent="0.6">
      <c r="A264281" s="20"/>
      <c r="B264281" s="21"/>
      <c r="C264281" s="16"/>
      <c r="D264281" s="8"/>
    </row>
    <row r="264282" spans="1:4" x14ac:dyDescent="0.6">
      <c r="A264282" s="20"/>
      <c r="B264282" s="21"/>
      <c r="C264282" s="16"/>
      <c r="D264282" s="8"/>
    </row>
    <row r="264283" spans="1:4" x14ac:dyDescent="0.6">
      <c r="A264283" s="20"/>
      <c r="B264283" s="21"/>
      <c r="C264283" s="16"/>
      <c r="D264283" s="8"/>
    </row>
    <row r="264284" spans="1:4" x14ac:dyDescent="0.6">
      <c r="A264284" s="20"/>
      <c r="B264284" s="21"/>
      <c r="C264284" s="16"/>
      <c r="D264284" s="8"/>
    </row>
    <row r="264285" spans="1:4" x14ac:dyDescent="0.6">
      <c r="A264285" s="20"/>
      <c r="B264285" s="21"/>
      <c r="C264285" s="16"/>
      <c r="D264285" s="8"/>
    </row>
    <row r="264286" spans="1:4" x14ac:dyDescent="0.6">
      <c r="A264286" s="20"/>
      <c r="B264286" s="21"/>
      <c r="C264286" s="16"/>
      <c r="D264286" s="8"/>
    </row>
    <row r="264287" spans="1:4" x14ac:dyDescent="0.6">
      <c r="A264287" s="20"/>
      <c r="B264287" s="21"/>
      <c r="C264287" s="16"/>
      <c r="D264287" s="8"/>
    </row>
    <row r="264288" spans="1:4" x14ac:dyDescent="0.6">
      <c r="A264288" s="20"/>
      <c r="B264288" s="21"/>
      <c r="C264288" s="16"/>
      <c r="D264288" s="8"/>
    </row>
    <row r="264289" spans="1:4" x14ac:dyDescent="0.6">
      <c r="A264289" s="20"/>
      <c r="B264289" s="21"/>
      <c r="C264289" s="16"/>
      <c r="D264289" s="8"/>
    </row>
    <row r="264290" spans="1:4" x14ac:dyDescent="0.6">
      <c r="A264290" s="20"/>
      <c r="B264290" s="21"/>
      <c r="C264290" s="16"/>
      <c r="D264290" s="8"/>
    </row>
    <row r="264291" spans="1:4" x14ac:dyDescent="0.6">
      <c r="A264291" s="20"/>
      <c r="B264291" s="21"/>
      <c r="C264291" s="16"/>
      <c r="D264291" s="8"/>
    </row>
    <row r="264292" spans="1:4" x14ac:dyDescent="0.6">
      <c r="A264292" s="20"/>
      <c r="B264292" s="21"/>
      <c r="C264292" s="16"/>
      <c r="D264292" s="8"/>
    </row>
    <row r="264293" spans="1:4" x14ac:dyDescent="0.6">
      <c r="A264293" s="20"/>
      <c r="B264293" s="21"/>
      <c r="C264293" s="16"/>
      <c r="D264293" s="8"/>
    </row>
    <row r="264294" spans="1:4" x14ac:dyDescent="0.6">
      <c r="A264294" s="20"/>
      <c r="B264294" s="21"/>
      <c r="C264294" s="16"/>
      <c r="D264294" s="8"/>
    </row>
    <row r="264295" spans="1:4" x14ac:dyDescent="0.6">
      <c r="A264295" s="20"/>
      <c r="B264295" s="21"/>
      <c r="C264295" s="16"/>
      <c r="D264295" s="8"/>
    </row>
    <row r="264296" spans="1:4" x14ac:dyDescent="0.6">
      <c r="A264296" s="20"/>
      <c r="B264296" s="21"/>
      <c r="C264296" s="16"/>
      <c r="D264296" s="8"/>
    </row>
    <row r="264297" spans="1:4" x14ac:dyDescent="0.6">
      <c r="A264297" s="20"/>
      <c r="B264297" s="21"/>
      <c r="C264297" s="16"/>
      <c r="D264297" s="8"/>
    </row>
    <row r="264298" spans="1:4" x14ac:dyDescent="0.6">
      <c r="A264298" s="20"/>
      <c r="B264298" s="21"/>
      <c r="C264298" s="16"/>
      <c r="D264298" s="8"/>
    </row>
    <row r="264299" spans="1:4" x14ac:dyDescent="0.6">
      <c r="A264299" s="20"/>
      <c r="B264299" s="21"/>
      <c r="C264299" s="16"/>
      <c r="D264299" s="8"/>
    </row>
    <row r="264300" spans="1:4" x14ac:dyDescent="0.6">
      <c r="A264300" s="20"/>
      <c r="B264300" s="21"/>
      <c r="C264300" s="16"/>
      <c r="D264300" s="8"/>
    </row>
    <row r="264301" spans="1:4" x14ac:dyDescent="0.6">
      <c r="A264301" s="20"/>
      <c r="B264301" s="21"/>
      <c r="C264301" s="16"/>
      <c r="D264301" s="8"/>
    </row>
    <row r="264302" spans="1:4" x14ac:dyDescent="0.6">
      <c r="A264302" s="20"/>
      <c r="B264302" s="21"/>
      <c r="C264302" s="16"/>
      <c r="D264302" s="8"/>
    </row>
    <row r="264303" spans="1:4" x14ac:dyDescent="0.6">
      <c r="A264303" s="20"/>
      <c r="B264303" s="21"/>
      <c r="C264303" s="16"/>
      <c r="D264303" s="8"/>
    </row>
    <row r="264304" spans="1:4" x14ac:dyDescent="0.6">
      <c r="A264304" s="20"/>
      <c r="B264304" s="21"/>
      <c r="C264304" s="16"/>
      <c r="D264304" s="8"/>
    </row>
    <row r="264305" spans="1:4" x14ac:dyDescent="0.6">
      <c r="A264305" s="20"/>
      <c r="B264305" s="21"/>
      <c r="C264305" s="16"/>
      <c r="D264305" s="8"/>
    </row>
    <row r="264306" spans="1:4" x14ac:dyDescent="0.6">
      <c r="A264306" s="20"/>
      <c r="B264306" s="21"/>
      <c r="C264306" s="16"/>
      <c r="D264306" s="8"/>
    </row>
    <row r="264307" spans="1:4" x14ac:dyDescent="0.6">
      <c r="A264307" s="20"/>
      <c r="B264307" s="21"/>
      <c r="C264307" s="16"/>
      <c r="D264307" s="8"/>
    </row>
    <row r="264308" spans="1:4" x14ac:dyDescent="0.6">
      <c r="A264308" s="20"/>
      <c r="B264308" s="21"/>
      <c r="C264308" s="16"/>
      <c r="D264308" s="8"/>
    </row>
    <row r="264309" spans="1:4" x14ac:dyDescent="0.6">
      <c r="A264309" s="20"/>
      <c r="B264309" s="21"/>
      <c r="C264309" s="16"/>
      <c r="D264309" s="8"/>
    </row>
    <row r="264310" spans="1:4" x14ac:dyDescent="0.6">
      <c r="A264310" s="20"/>
      <c r="B264310" s="21"/>
      <c r="C264310" s="16"/>
      <c r="D264310" s="8"/>
    </row>
    <row r="264311" spans="1:4" x14ac:dyDescent="0.6">
      <c r="A264311" s="20"/>
      <c r="B264311" s="21"/>
      <c r="C264311" s="16"/>
      <c r="D264311" s="8"/>
    </row>
    <row r="264312" spans="1:4" x14ac:dyDescent="0.6">
      <c r="A264312" s="20"/>
      <c r="B264312" s="21"/>
      <c r="C264312" s="16"/>
      <c r="D264312" s="8"/>
    </row>
    <row r="264313" spans="1:4" x14ac:dyDescent="0.6">
      <c r="A264313" s="20"/>
      <c r="B264313" s="21"/>
      <c r="C264313" s="16"/>
      <c r="D264313" s="8"/>
    </row>
    <row r="264314" spans="1:4" x14ac:dyDescent="0.6">
      <c r="A264314" s="20"/>
      <c r="B264314" s="21"/>
      <c r="C264314" s="16"/>
      <c r="D264314" s="8"/>
    </row>
    <row r="264315" spans="1:4" x14ac:dyDescent="0.6">
      <c r="A264315" s="20"/>
      <c r="B264315" s="21"/>
      <c r="C264315" s="16"/>
      <c r="D264315" s="8"/>
    </row>
    <row r="264316" spans="1:4" x14ac:dyDescent="0.6">
      <c r="A264316" s="20"/>
      <c r="B264316" s="21"/>
      <c r="C264316" s="16"/>
      <c r="D264316" s="8"/>
    </row>
    <row r="264317" spans="1:4" x14ac:dyDescent="0.6">
      <c r="A264317" s="20"/>
      <c r="B264317" s="21"/>
      <c r="C264317" s="16"/>
      <c r="D264317" s="8"/>
    </row>
    <row r="264318" spans="1:4" x14ac:dyDescent="0.6">
      <c r="A264318" s="20"/>
      <c r="B264318" s="21"/>
      <c r="C264318" s="16"/>
      <c r="D264318" s="8"/>
    </row>
    <row r="264319" spans="1:4" x14ac:dyDescent="0.6">
      <c r="A264319" s="20"/>
      <c r="B264319" s="21"/>
      <c r="C264319" s="16"/>
      <c r="D264319" s="8"/>
    </row>
    <row r="264320" spans="1:4" x14ac:dyDescent="0.6">
      <c r="A264320" s="20"/>
      <c r="B264320" s="21"/>
      <c r="C264320" s="16"/>
      <c r="D264320" s="8"/>
    </row>
    <row r="264321" spans="1:4" x14ac:dyDescent="0.6">
      <c r="A264321" s="20"/>
      <c r="B264321" s="21"/>
      <c r="C264321" s="16"/>
      <c r="D264321" s="8"/>
    </row>
    <row r="264322" spans="1:4" x14ac:dyDescent="0.6">
      <c r="A264322" s="20"/>
      <c r="B264322" s="21"/>
      <c r="C264322" s="16"/>
      <c r="D264322" s="8"/>
    </row>
    <row r="264323" spans="1:4" x14ac:dyDescent="0.6">
      <c r="A264323" s="20"/>
      <c r="B264323" s="21"/>
      <c r="C264323" s="16"/>
      <c r="D264323" s="8"/>
    </row>
    <row r="264324" spans="1:4" x14ac:dyDescent="0.6">
      <c r="A264324" s="20"/>
      <c r="B264324" s="21"/>
      <c r="C264324" s="16"/>
      <c r="D264324" s="8"/>
    </row>
    <row r="264325" spans="1:4" x14ac:dyDescent="0.6">
      <c r="A264325" s="20"/>
      <c r="B264325" s="21"/>
      <c r="C264325" s="16"/>
      <c r="D264325" s="8"/>
    </row>
    <row r="264326" spans="1:4" x14ac:dyDescent="0.6">
      <c r="A264326" s="20"/>
      <c r="B264326" s="21"/>
      <c r="C264326" s="16"/>
      <c r="D264326" s="8"/>
    </row>
    <row r="264327" spans="1:4" x14ac:dyDescent="0.6">
      <c r="A264327" s="20"/>
      <c r="B264327" s="21"/>
      <c r="C264327" s="16"/>
      <c r="D264327" s="8"/>
    </row>
    <row r="264328" spans="1:4" x14ac:dyDescent="0.6">
      <c r="A264328" s="20"/>
      <c r="B264328" s="21"/>
      <c r="C264328" s="16"/>
      <c r="D264328" s="8"/>
    </row>
    <row r="264329" spans="1:4" x14ac:dyDescent="0.6">
      <c r="A264329" s="20"/>
      <c r="B264329" s="21"/>
      <c r="C264329" s="16"/>
      <c r="D264329" s="8"/>
    </row>
    <row r="264330" spans="1:4" x14ac:dyDescent="0.6">
      <c r="A264330" s="20"/>
      <c r="B264330" s="21"/>
      <c r="C264330" s="16"/>
      <c r="D264330" s="8"/>
    </row>
    <row r="264331" spans="1:4" x14ac:dyDescent="0.6">
      <c r="A264331" s="20"/>
      <c r="B264331" s="21"/>
      <c r="C264331" s="16"/>
      <c r="D264331" s="8"/>
    </row>
    <row r="264332" spans="1:4" x14ac:dyDescent="0.6">
      <c r="A264332" s="20"/>
      <c r="B264332" s="21"/>
      <c r="C264332" s="16"/>
      <c r="D264332" s="8"/>
    </row>
    <row r="264333" spans="1:4" x14ac:dyDescent="0.6">
      <c r="A264333" s="20"/>
      <c r="B264333" s="21"/>
      <c r="C264333" s="16"/>
      <c r="D264333" s="8"/>
    </row>
    <row r="264334" spans="1:4" x14ac:dyDescent="0.6">
      <c r="A264334" s="20"/>
      <c r="B264334" s="21"/>
      <c r="C264334" s="16"/>
      <c r="D264334" s="8"/>
    </row>
    <row r="264335" spans="1:4" x14ac:dyDescent="0.6">
      <c r="A264335" s="20"/>
      <c r="B264335" s="21"/>
      <c r="C264335" s="16"/>
      <c r="D264335" s="8"/>
    </row>
    <row r="264336" spans="1:4" x14ac:dyDescent="0.6">
      <c r="A264336" s="20"/>
      <c r="B264336" s="21"/>
      <c r="C264336" s="16"/>
      <c r="D264336" s="8"/>
    </row>
    <row r="264337" spans="1:4" x14ac:dyDescent="0.6">
      <c r="A264337" s="20"/>
      <c r="B264337" s="21"/>
      <c r="C264337" s="16"/>
      <c r="D264337" s="8"/>
    </row>
    <row r="264338" spans="1:4" x14ac:dyDescent="0.6">
      <c r="A264338" s="20"/>
      <c r="B264338" s="21"/>
      <c r="C264338" s="16"/>
      <c r="D264338" s="8"/>
    </row>
    <row r="264339" spans="1:4" x14ac:dyDescent="0.6">
      <c r="A264339" s="20"/>
      <c r="B264339" s="21"/>
      <c r="C264339" s="16"/>
      <c r="D264339" s="8"/>
    </row>
    <row r="264340" spans="1:4" x14ac:dyDescent="0.6">
      <c r="A264340" s="20"/>
      <c r="B264340" s="21"/>
      <c r="C264340" s="16"/>
      <c r="D264340" s="8"/>
    </row>
    <row r="264341" spans="1:4" x14ac:dyDescent="0.6">
      <c r="A264341" s="20"/>
      <c r="B264341" s="21"/>
      <c r="C264341" s="16"/>
      <c r="D264341" s="8"/>
    </row>
    <row r="264342" spans="1:4" x14ac:dyDescent="0.6">
      <c r="A264342" s="20"/>
      <c r="B264342" s="21"/>
      <c r="C264342" s="16"/>
      <c r="D264342" s="8"/>
    </row>
    <row r="264343" spans="1:4" x14ac:dyDescent="0.6">
      <c r="A264343" s="20"/>
      <c r="B264343" s="21"/>
      <c r="C264343" s="16"/>
      <c r="D264343" s="8"/>
    </row>
    <row r="264344" spans="1:4" x14ac:dyDescent="0.6">
      <c r="A264344" s="20"/>
      <c r="B264344" s="21"/>
      <c r="C264344" s="16"/>
      <c r="D264344" s="8"/>
    </row>
    <row r="264345" spans="1:4" x14ac:dyDescent="0.6">
      <c r="A264345" s="20"/>
      <c r="B264345" s="21"/>
      <c r="C264345" s="16"/>
      <c r="D264345" s="8"/>
    </row>
    <row r="264346" spans="1:4" x14ac:dyDescent="0.6">
      <c r="A264346" s="20"/>
      <c r="B264346" s="21"/>
      <c r="C264346" s="16"/>
      <c r="D264346" s="8"/>
    </row>
    <row r="264347" spans="1:4" x14ac:dyDescent="0.6">
      <c r="A264347" s="20"/>
      <c r="B264347" s="21"/>
      <c r="C264347" s="16"/>
      <c r="D264347" s="8"/>
    </row>
    <row r="264348" spans="1:4" x14ac:dyDescent="0.6">
      <c r="A264348" s="20"/>
      <c r="B264348" s="21"/>
      <c r="C264348" s="16"/>
      <c r="D264348" s="8"/>
    </row>
    <row r="264349" spans="1:4" x14ac:dyDescent="0.6">
      <c r="A264349" s="20"/>
      <c r="B264349" s="21"/>
      <c r="C264349" s="16"/>
      <c r="D264349" s="8"/>
    </row>
    <row r="264350" spans="1:4" x14ac:dyDescent="0.6">
      <c r="A264350" s="20"/>
      <c r="B264350" s="21"/>
      <c r="C264350" s="16"/>
      <c r="D264350" s="8"/>
    </row>
    <row r="264351" spans="1:4" x14ac:dyDescent="0.6">
      <c r="A264351" s="20"/>
      <c r="B264351" s="21"/>
      <c r="C264351" s="16"/>
      <c r="D264351" s="8"/>
    </row>
    <row r="264352" spans="1:4" x14ac:dyDescent="0.6">
      <c r="A264352" s="20"/>
      <c r="B264352" s="21"/>
      <c r="C264352" s="16"/>
      <c r="D264352" s="8"/>
    </row>
    <row r="264353" spans="1:4" x14ac:dyDescent="0.6">
      <c r="A264353" s="20"/>
      <c r="B264353" s="21"/>
      <c r="C264353" s="16"/>
      <c r="D264353" s="8"/>
    </row>
    <row r="264354" spans="1:4" x14ac:dyDescent="0.6">
      <c r="A264354" s="20"/>
      <c r="B264354" s="21"/>
      <c r="C264354" s="16"/>
      <c r="D264354" s="8"/>
    </row>
    <row r="264355" spans="1:4" x14ac:dyDescent="0.6">
      <c r="A264355" s="20"/>
      <c r="B264355" s="21"/>
      <c r="C264355" s="16"/>
      <c r="D264355" s="8"/>
    </row>
    <row r="264356" spans="1:4" x14ac:dyDescent="0.6">
      <c r="A264356" s="20"/>
      <c r="B264356" s="21"/>
      <c r="C264356" s="16"/>
      <c r="D264356" s="8"/>
    </row>
    <row r="264357" spans="1:4" x14ac:dyDescent="0.6">
      <c r="A264357" s="20"/>
      <c r="B264357" s="21"/>
      <c r="C264357" s="16"/>
      <c r="D264357" s="8"/>
    </row>
    <row r="264358" spans="1:4" x14ac:dyDescent="0.6">
      <c r="A264358" s="20"/>
      <c r="B264358" s="21"/>
      <c r="C264358" s="16"/>
      <c r="D264358" s="8"/>
    </row>
    <row r="264359" spans="1:4" x14ac:dyDescent="0.6">
      <c r="A264359" s="20"/>
      <c r="B264359" s="21"/>
      <c r="C264359" s="16"/>
      <c r="D264359" s="8"/>
    </row>
    <row r="264360" spans="1:4" x14ac:dyDescent="0.6">
      <c r="A264360" s="20"/>
      <c r="B264360" s="21"/>
      <c r="C264360" s="16"/>
      <c r="D264360" s="8"/>
    </row>
    <row r="264361" spans="1:4" x14ac:dyDescent="0.6">
      <c r="A264361" s="20"/>
      <c r="B264361" s="21"/>
      <c r="C264361" s="16"/>
      <c r="D264361" s="8"/>
    </row>
    <row r="264362" spans="1:4" x14ac:dyDescent="0.6">
      <c r="A264362" s="20"/>
      <c r="B264362" s="21"/>
      <c r="C264362" s="16"/>
      <c r="D264362" s="8"/>
    </row>
    <row r="264363" spans="1:4" x14ac:dyDescent="0.6">
      <c r="A264363" s="20"/>
      <c r="B264363" s="21"/>
      <c r="C264363" s="16"/>
      <c r="D264363" s="8"/>
    </row>
    <row r="264364" spans="1:4" x14ac:dyDescent="0.6">
      <c r="A264364" s="20"/>
      <c r="B264364" s="21"/>
      <c r="C264364" s="16"/>
      <c r="D264364" s="8"/>
    </row>
    <row r="264365" spans="1:4" x14ac:dyDescent="0.6">
      <c r="A264365" s="20"/>
      <c r="B264365" s="21"/>
      <c r="C264365" s="16"/>
      <c r="D264365" s="8"/>
    </row>
    <row r="264366" spans="1:4" x14ac:dyDescent="0.6">
      <c r="A264366" s="20"/>
      <c r="B264366" s="21"/>
      <c r="C264366" s="16"/>
      <c r="D264366" s="8"/>
    </row>
    <row r="264367" spans="1:4" x14ac:dyDescent="0.6">
      <c r="A264367" s="20"/>
      <c r="B264367" s="21"/>
      <c r="C264367" s="16"/>
      <c r="D264367" s="8"/>
    </row>
    <row r="264368" spans="1:4" x14ac:dyDescent="0.6">
      <c r="A264368" s="20"/>
      <c r="B264368" s="21"/>
      <c r="C264368" s="16"/>
      <c r="D264368" s="8"/>
    </row>
    <row r="264369" spans="1:4" x14ac:dyDescent="0.6">
      <c r="A264369" s="20"/>
      <c r="B264369" s="21"/>
      <c r="C264369" s="16"/>
      <c r="D264369" s="8"/>
    </row>
    <row r="264370" spans="1:4" x14ac:dyDescent="0.6">
      <c r="A264370" s="20"/>
      <c r="B264370" s="21"/>
      <c r="C264370" s="16"/>
      <c r="D264370" s="8"/>
    </row>
    <row r="264371" spans="1:4" x14ac:dyDescent="0.6">
      <c r="A264371" s="20"/>
      <c r="B264371" s="21"/>
      <c r="C264371" s="16"/>
      <c r="D264371" s="8"/>
    </row>
    <row r="264372" spans="1:4" x14ac:dyDescent="0.6">
      <c r="A264372" s="20"/>
      <c r="B264372" s="21"/>
      <c r="C264372" s="16"/>
      <c r="D264372" s="8"/>
    </row>
    <row r="264373" spans="1:4" x14ac:dyDescent="0.6">
      <c r="A264373" s="20"/>
      <c r="B264373" s="21"/>
      <c r="C264373" s="16"/>
      <c r="D264373" s="8"/>
    </row>
    <row r="264374" spans="1:4" x14ac:dyDescent="0.6">
      <c r="A264374" s="20"/>
      <c r="B264374" s="21"/>
      <c r="C264374" s="16"/>
      <c r="D264374" s="8"/>
    </row>
    <row r="264375" spans="1:4" x14ac:dyDescent="0.6">
      <c r="A264375" s="20"/>
      <c r="B264375" s="21"/>
      <c r="C264375" s="16"/>
      <c r="D264375" s="8"/>
    </row>
    <row r="264376" spans="1:4" x14ac:dyDescent="0.6">
      <c r="A264376" s="20"/>
      <c r="B264376" s="21"/>
      <c r="C264376" s="16"/>
      <c r="D264376" s="8"/>
    </row>
    <row r="264377" spans="1:4" x14ac:dyDescent="0.6">
      <c r="A264377" s="20"/>
      <c r="B264377" s="21"/>
      <c r="C264377" s="16"/>
      <c r="D264377" s="8"/>
    </row>
    <row r="264378" spans="1:4" x14ac:dyDescent="0.6">
      <c r="A264378" s="20"/>
      <c r="B264378" s="21"/>
      <c r="C264378" s="16"/>
      <c r="D264378" s="8"/>
    </row>
    <row r="264379" spans="1:4" x14ac:dyDescent="0.6">
      <c r="A264379" s="20"/>
      <c r="B264379" s="21"/>
      <c r="C264379" s="16"/>
      <c r="D264379" s="8"/>
    </row>
    <row r="264380" spans="1:4" x14ac:dyDescent="0.6">
      <c r="A264380" s="20"/>
      <c r="B264380" s="21"/>
      <c r="C264380" s="16"/>
      <c r="D264380" s="8"/>
    </row>
    <row r="264381" spans="1:4" x14ac:dyDescent="0.6">
      <c r="A264381" s="20"/>
      <c r="B264381" s="21"/>
      <c r="C264381" s="16"/>
      <c r="D264381" s="8"/>
    </row>
    <row r="264382" spans="1:4" x14ac:dyDescent="0.6">
      <c r="A264382" s="20"/>
      <c r="B264382" s="21"/>
      <c r="C264382" s="16"/>
      <c r="D264382" s="8"/>
    </row>
    <row r="264383" spans="1:4" x14ac:dyDescent="0.6">
      <c r="A264383" s="20"/>
      <c r="B264383" s="21"/>
      <c r="C264383" s="16"/>
      <c r="D264383" s="8"/>
    </row>
    <row r="264384" spans="1:4" x14ac:dyDescent="0.6">
      <c r="A264384" s="20"/>
      <c r="B264384" s="21"/>
      <c r="C264384" s="16"/>
      <c r="D264384" s="8"/>
    </row>
    <row r="264385" spans="1:4" x14ac:dyDescent="0.6">
      <c r="A264385" s="20"/>
      <c r="B264385" s="21"/>
      <c r="C264385" s="16"/>
      <c r="D264385" s="8"/>
    </row>
    <row r="264386" spans="1:4" x14ac:dyDescent="0.6">
      <c r="A264386" s="20"/>
      <c r="B264386" s="21"/>
      <c r="C264386" s="16"/>
      <c r="D264386" s="8"/>
    </row>
    <row r="264387" spans="1:4" x14ac:dyDescent="0.6">
      <c r="A264387" s="20"/>
      <c r="B264387" s="21"/>
      <c r="C264387" s="16"/>
      <c r="D264387" s="8"/>
    </row>
    <row r="264388" spans="1:4" x14ac:dyDescent="0.6">
      <c r="A264388" s="20"/>
      <c r="B264388" s="21"/>
      <c r="C264388" s="16"/>
      <c r="D264388" s="8"/>
    </row>
    <row r="264389" spans="1:4" x14ac:dyDescent="0.6">
      <c r="A264389" s="20"/>
      <c r="B264389" s="21"/>
      <c r="C264389" s="16"/>
      <c r="D264389" s="8"/>
    </row>
    <row r="264390" spans="1:4" x14ac:dyDescent="0.6">
      <c r="A264390" s="20"/>
      <c r="B264390" s="21"/>
      <c r="C264390" s="16"/>
      <c r="D264390" s="8"/>
    </row>
    <row r="264391" spans="1:4" x14ac:dyDescent="0.6">
      <c r="A264391" s="20"/>
      <c r="B264391" s="21"/>
      <c r="C264391" s="16"/>
      <c r="D264391" s="8"/>
    </row>
    <row r="264392" spans="1:4" x14ac:dyDescent="0.6">
      <c r="A264392" s="20"/>
      <c r="B264392" s="21"/>
      <c r="C264392" s="16"/>
      <c r="D264392" s="8"/>
    </row>
    <row r="264393" spans="1:4" x14ac:dyDescent="0.6">
      <c r="A264393" s="20"/>
      <c r="B264393" s="21"/>
      <c r="C264393" s="16"/>
      <c r="D264393" s="8"/>
    </row>
    <row r="264394" spans="1:4" x14ac:dyDescent="0.6">
      <c r="A264394" s="20"/>
      <c r="B264394" s="21"/>
      <c r="C264394" s="16"/>
      <c r="D264394" s="8"/>
    </row>
    <row r="264395" spans="1:4" x14ac:dyDescent="0.6">
      <c r="A264395" s="20"/>
      <c r="B264395" s="21"/>
      <c r="C264395" s="16"/>
      <c r="D264395" s="8"/>
    </row>
    <row r="264396" spans="1:4" x14ac:dyDescent="0.6">
      <c r="A264396" s="20"/>
      <c r="B264396" s="21"/>
      <c r="C264396" s="16"/>
      <c r="D264396" s="8"/>
    </row>
    <row r="264397" spans="1:4" x14ac:dyDescent="0.6">
      <c r="A264397" s="20"/>
      <c r="B264397" s="21"/>
      <c r="C264397" s="16"/>
      <c r="D264397" s="8"/>
    </row>
    <row r="264398" spans="1:4" x14ac:dyDescent="0.6">
      <c r="A264398" s="20"/>
      <c r="B264398" s="21"/>
      <c r="C264398" s="16"/>
      <c r="D264398" s="8"/>
    </row>
    <row r="264399" spans="1:4" x14ac:dyDescent="0.6">
      <c r="A264399" s="20"/>
      <c r="B264399" s="21"/>
      <c r="C264399" s="16"/>
      <c r="D264399" s="8"/>
    </row>
    <row r="264400" spans="1:4" x14ac:dyDescent="0.6">
      <c r="A264400" s="20"/>
      <c r="B264400" s="21"/>
      <c r="C264400" s="16"/>
      <c r="D264400" s="8"/>
    </row>
    <row r="264401" spans="1:4" x14ac:dyDescent="0.6">
      <c r="A264401" s="20"/>
      <c r="B264401" s="21"/>
      <c r="C264401" s="16"/>
      <c r="D264401" s="8"/>
    </row>
    <row r="264402" spans="1:4" x14ac:dyDescent="0.6">
      <c r="A264402" s="20"/>
      <c r="B264402" s="21"/>
      <c r="C264402" s="16"/>
      <c r="D264402" s="8"/>
    </row>
    <row r="264403" spans="1:4" x14ac:dyDescent="0.6">
      <c r="A264403" s="20"/>
      <c r="B264403" s="21"/>
      <c r="C264403" s="16"/>
      <c r="D264403" s="8"/>
    </row>
    <row r="264404" spans="1:4" x14ac:dyDescent="0.6">
      <c r="A264404" s="20"/>
      <c r="B264404" s="21"/>
      <c r="C264404" s="16"/>
      <c r="D264404" s="8"/>
    </row>
    <row r="264405" spans="1:4" x14ac:dyDescent="0.6">
      <c r="A264405" s="20"/>
      <c r="B264405" s="21"/>
      <c r="C264405" s="16"/>
      <c r="D264405" s="8"/>
    </row>
    <row r="264406" spans="1:4" x14ac:dyDescent="0.6">
      <c r="A264406" s="20"/>
      <c r="B264406" s="21"/>
      <c r="C264406" s="16"/>
      <c r="D264406" s="8"/>
    </row>
    <row r="264407" spans="1:4" x14ac:dyDescent="0.6">
      <c r="A264407" s="20"/>
      <c r="B264407" s="21"/>
      <c r="C264407" s="16"/>
      <c r="D264407" s="8"/>
    </row>
    <row r="264408" spans="1:4" x14ac:dyDescent="0.6">
      <c r="A264408" s="20"/>
      <c r="B264408" s="21"/>
      <c r="C264408" s="16"/>
      <c r="D264408" s="8"/>
    </row>
    <row r="264409" spans="1:4" x14ac:dyDescent="0.6">
      <c r="A264409" s="20"/>
      <c r="B264409" s="21"/>
      <c r="C264409" s="16"/>
      <c r="D264409" s="8"/>
    </row>
    <row r="264410" spans="1:4" x14ac:dyDescent="0.6">
      <c r="A264410" s="20"/>
      <c r="B264410" s="21"/>
      <c r="C264410" s="16"/>
      <c r="D264410" s="8"/>
    </row>
    <row r="264411" spans="1:4" x14ac:dyDescent="0.6">
      <c r="A264411" s="20"/>
      <c r="B264411" s="21"/>
      <c r="C264411" s="16"/>
      <c r="D264411" s="8"/>
    </row>
    <row r="264412" spans="1:4" x14ac:dyDescent="0.6">
      <c r="A264412" s="20"/>
      <c r="B264412" s="21"/>
      <c r="C264412" s="16"/>
      <c r="D264412" s="8"/>
    </row>
    <row r="264413" spans="1:4" x14ac:dyDescent="0.6">
      <c r="A264413" s="20"/>
      <c r="B264413" s="21"/>
      <c r="C264413" s="16"/>
      <c r="D264413" s="8"/>
    </row>
    <row r="264414" spans="1:4" x14ac:dyDescent="0.6">
      <c r="A264414" s="20"/>
      <c r="B264414" s="21"/>
      <c r="C264414" s="16"/>
      <c r="D264414" s="8"/>
    </row>
    <row r="264415" spans="1:4" x14ac:dyDescent="0.6">
      <c r="A264415" s="20"/>
      <c r="B264415" s="21"/>
      <c r="C264415" s="16"/>
      <c r="D264415" s="8"/>
    </row>
    <row r="264416" spans="1:4" x14ac:dyDescent="0.6">
      <c r="A264416" s="20"/>
      <c r="B264416" s="21"/>
      <c r="C264416" s="16"/>
      <c r="D264416" s="8"/>
    </row>
    <row r="264417" spans="1:4" x14ac:dyDescent="0.6">
      <c r="A264417" s="20"/>
      <c r="B264417" s="21"/>
      <c r="C264417" s="16"/>
      <c r="D264417" s="8"/>
    </row>
    <row r="264418" spans="1:4" x14ac:dyDescent="0.6">
      <c r="A264418" s="20"/>
      <c r="B264418" s="21"/>
      <c r="C264418" s="16"/>
      <c r="D264418" s="8"/>
    </row>
    <row r="264419" spans="1:4" x14ac:dyDescent="0.6">
      <c r="A264419" s="20"/>
      <c r="B264419" s="21"/>
      <c r="C264419" s="16"/>
      <c r="D264419" s="8"/>
    </row>
    <row r="264420" spans="1:4" x14ac:dyDescent="0.6">
      <c r="A264420" s="20"/>
      <c r="B264420" s="21"/>
      <c r="C264420" s="16"/>
      <c r="D264420" s="8"/>
    </row>
    <row r="264421" spans="1:4" x14ac:dyDescent="0.6">
      <c r="A264421" s="20"/>
      <c r="B264421" s="21"/>
      <c r="C264421" s="16"/>
      <c r="D264421" s="8"/>
    </row>
    <row r="264422" spans="1:4" x14ac:dyDescent="0.6">
      <c r="A264422" s="20"/>
      <c r="B264422" s="21"/>
      <c r="C264422" s="16"/>
      <c r="D264422" s="8"/>
    </row>
    <row r="264423" spans="1:4" x14ac:dyDescent="0.6">
      <c r="A264423" s="20"/>
      <c r="B264423" s="21"/>
      <c r="C264423" s="16"/>
      <c r="D264423" s="8"/>
    </row>
    <row r="264424" spans="1:4" x14ac:dyDescent="0.6">
      <c r="A264424" s="20"/>
      <c r="B264424" s="21"/>
      <c r="C264424" s="16"/>
      <c r="D264424" s="8"/>
    </row>
    <row r="264425" spans="1:4" x14ac:dyDescent="0.6">
      <c r="A264425" s="20"/>
      <c r="B264425" s="21"/>
      <c r="C264425" s="16"/>
      <c r="D264425" s="8"/>
    </row>
    <row r="264426" spans="1:4" x14ac:dyDescent="0.6">
      <c r="A264426" s="20"/>
      <c r="B264426" s="21"/>
      <c r="C264426" s="16"/>
      <c r="D264426" s="8"/>
    </row>
    <row r="264427" spans="1:4" x14ac:dyDescent="0.6">
      <c r="A264427" s="20"/>
      <c r="B264427" s="21"/>
      <c r="C264427" s="16"/>
      <c r="D264427" s="8"/>
    </row>
    <row r="264428" spans="1:4" x14ac:dyDescent="0.6">
      <c r="A264428" s="20"/>
      <c r="B264428" s="21"/>
      <c r="C264428" s="16"/>
      <c r="D264428" s="8"/>
    </row>
    <row r="264429" spans="1:4" x14ac:dyDescent="0.6">
      <c r="A264429" s="20"/>
      <c r="B264429" s="21"/>
      <c r="C264429" s="16"/>
      <c r="D264429" s="8"/>
    </row>
    <row r="264430" spans="1:4" x14ac:dyDescent="0.6">
      <c r="A264430" s="20"/>
      <c r="B264430" s="21"/>
      <c r="C264430" s="16"/>
      <c r="D264430" s="8"/>
    </row>
    <row r="264431" spans="1:4" x14ac:dyDescent="0.6">
      <c r="A264431" s="20"/>
      <c r="B264431" s="21"/>
      <c r="C264431" s="16"/>
      <c r="D264431" s="8"/>
    </row>
    <row r="264432" spans="1:4" x14ac:dyDescent="0.6">
      <c r="A264432" s="20"/>
      <c r="B264432" s="21"/>
      <c r="C264432" s="16"/>
      <c r="D264432" s="8"/>
    </row>
    <row r="264433" spans="1:4" x14ac:dyDescent="0.6">
      <c r="A264433" s="20"/>
      <c r="B264433" s="21"/>
      <c r="C264433" s="16"/>
      <c r="D264433" s="8"/>
    </row>
    <row r="264434" spans="1:4" x14ac:dyDescent="0.6">
      <c r="A264434" s="20"/>
      <c r="B264434" s="21"/>
      <c r="C264434" s="16"/>
      <c r="D264434" s="8"/>
    </row>
    <row r="264435" spans="1:4" x14ac:dyDescent="0.6">
      <c r="A264435" s="20"/>
      <c r="B264435" s="21"/>
      <c r="C264435" s="16"/>
      <c r="D264435" s="8"/>
    </row>
    <row r="264436" spans="1:4" x14ac:dyDescent="0.6">
      <c r="A264436" s="20"/>
      <c r="B264436" s="21"/>
      <c r="C264436" s="16"/>
      <c r="D264436" s="8"/>
    </row>
    <row r="264437" spans="1:4" x14ac:dyDescent="0.6">
      <c r="A264437" s="20"/>
      <c r="B264437" s="21"/>
      <c r="C264437" s="16"/>
      <c r="D264437" s="8"/>
    </row>
    <row r="264438" spans="1:4" x14ac:dyDescent="0.6">
      <c r="A264438" s="20"/>
      <c r="B264438" s="21"/>
      <c r="C264438" s="16"/>
      <c r="D264438" s="8"/>
    </row>
    <row r="264439" spans="1:4" x14ac:dyDescent="0.6">
      <c r="A264439" s="20"/>
      <c r="B264439" s="21"/>
      <c r="C264439" s="16"/>
      <c r="D264439" s="8"/>
    </row>
    <row r="264440" spans="1:4" x14ac:dyDescent="0.6">
      <c r="A264440" s="20"/>
      <c r="B264440" s="21"/>
      <c r="C264440" s="16"/>
      <c r="D264440" s="8"/>
    </row>
    <row r="264441" spans="1:4" x14ac:dyDescent="0.6">
      <c r="A264441" s="20"/>
      <c r="B264441" s="21"/>
      <c r="C264441" s="16"/>
      <c r="D264441" s="8"/>
    </row>
    <row r="264442" spans="1:4" x14ac:dyDescent="0.6">
      <c r="A264442" s="20"/>
      <c r="B264442" s="21"/>
      <c r="C264442" s="16"/>
      <c r="D264442" s="8"/>
    </row>
    <row r="264443" spans="1:4" x14ac:dyDescent="0.6">
      <c r="A264443" s="20"/>
      <c r="B264443" s="21"/>
      <c r="C264443" s="16"/>
      <c r="D264443" s="8"/>
    </row>
    <row r="264444" spans="1:4" x14ac:dyDescent="0.6">
      <c r="A264444" s="20"/>
      <c r="B264444" s="21"/>
      <c r="C264444" s="16"/>
      <c r="D264444" s="8"/>
    </row>
    <row r="264445" spans="1:4" x14ac:dyDescent="0.6">
      <c r="A264445" s="20"/>
      <c r="B264445" s="21"/>
      <c r="C264445" s="16"/>
      <c r="D264445" s="8"/>
    </row>
    <row r="264446" spans="1:4" x14ac:dyDescent="0.6">
      <c r="A264446" s="20"/>
      <c r="B264446" s="21"/>
      <c r="C264446" s="16"/>
      <c r="D264446" s="8"/>
    </row>
    <row r="264447" spans="1:4" x14ac:dyDescent="0.6">
      <c r="A264447" s="20"/>
      <c r="B264447" s="21"/>
      <c r="C264447" s="16"/>
      <c r="D264447" s="8"/>
    </row>
    <row r="264448" spans="1:4" x14ac:dyDescent="0.6">
      <c r="A264448" s="20"/>
      <c r="B264448" s="21"/>
      <c r="C264448" s="16"/>
      <c r="D264448" s="8"/>
    </row>
    <row r="264449" spans="1:4" x14ac:dyDescent="0.6">
      <c r="A264449" s="20"/>
      <c r="B264449" s="21"/>
      <c r="C264449" s="16"/>
      <c r="D264449" s="8"/>
    </row>
    <row r="264450" spans="1:4" x14ac:dyDescent="0.6">
      <c r="A264450" s="20"/>
      <c r="B264450" s="21"/>
      <c r="C264450" s="16"/>
      <c r="D264450" s="8"/>
    </row>
    <row r="264451" spans="1:4" x14ac:dyDescent="0.6">
      <c r="A264451" s="20"/>
      <c r="B264451" s="21"/>
      <c r="C264451" s="16"/>
      <c r="D264451" s="8"/>
    </row>
    <row r="264452" spans="1:4" x14ac:dyDescent="0.6">
      <c r="A264452" s="20"/>
      <c r="B264452" s="21"/>
      <c r="C264452" s="16"/>
      <c r="D264452" s="8"/>
    </row>
    <row r="264453" spans="1:4" x14ac:dyDescent="0.6">
      <c r="A264453" s="20"/>
      <c r="B264453" s="21"/>
      <c r="C264453" s="16"/>
      <c r="D264453" s="8"/>
    </row>
    <row r="264454" spans="1:4" x14ac:dyDescent="0.6">
      <c r="A264454" s="20"/>
      <c r="B264454" s="21"/>
      <c r="C264454" s="16"/>
      <c r="D264454" s="8"/>
    </row>
    <row r="264455" spans="1:4" x14ac:dyDescent="0.6">
      <c r="A264455" s="20"/>
      <c r="B264455" s="21"/>
      <c r="C264455" s="16"/>
      <c r="D264455" s="8"/>
    </row>
    <row r="264456" spans="1:4" x14ac:dyDescent="0.6">
      <c r="A264456" s="20"/>
      <c r="B264456" s="21"/>
      <c r="C264456" s="16"/>
      <c r="D264456" s="8"/>
    </row>
    <row r="264457" spans="1:4" x14ac:dyDescent="0.6">
      <c r="A264457" s="20"/>
      <c r="B264457" s="21"/>
      <c r="C264457" s="16"/>
      <c r="D264457" s="8"/>
    </row>
    <row r="264458" spans="1:4" x14ac:dyDescent="0.6">
      <c r="A264458" s="20"/>
      <c r="B264458" s="21"/>
      <c r="C264458" s="16"/>
      <c r="D264458" s="8"/>
    </row>
    <row r="264459" spans="1:4" x14ac:dyDescent="0.6">
      <c r="A264459" s="20"/>
      <c r="B264459" s="21"/>
      <c r="C264459" s="16"/>
      <c r="D264459" s="8"/>
    </row>
    <row r="264460" spans="1:4" x14ac:dyDescent="0.6">
      <c r="A264460" s="20"/>
      <c r="B264460" s="21"/>
      <c r="C264460" s="16"/>
      <c r="D264460" s="8"/>
    </row>
    <row r="264461" spans="1:4" x14ac:dyDescent="0.6">
      <c r="A264461" s="20"/>
      <c r="B264461" s="21"/>
      <c r="C264461" s="16"/>
      <c r="D264461" s="8"/>
    </row>
    <row r="264462" spans="1:4" x14ac:dyDescent="0.6">
      <c r="A264462" s="20"/>
      <c r="B264462" s="21"/>
      <c r="C264462" s="16"/>
      <c r="D264462" s="8"/>
    </row>
    <row r="264463" spans="1:4" x14ac:dyDescent="0.6">
      <c r="A264463" s="20"/>
      <c r="B264463" s="21"/>
      <c r="C264463" s="16"/>
      <c r="D264463" s="8"/>
    </row>
    <row r="264464" spans="1:4" x14ac:dyDescent="0.6">
      <c r="A264464" s="20"/>
      <c r="B264464" s="21"/>
      <c r="C264464" s="16"/>
      <c r="D264464" s="8"/>
    </row>
    <row r="264465" spans="1:4" x14ac:dyDescent="0.6">
      <c r="A264465" s="20"/>
      <c r="B264465" s="21"/>
      <c r="C264465" s="16"/>
      <c r="D264465" s="8"/>
    </row>
    <row r="264466" spans="1:4" x14ac:dyDescent="0.6">
      <c r="A264466" s="20"/>
      <c r="B264466" s="21"/>
      <c r="C264466" s="16"/>
      <c r="D264466" s="8"/>
    </row>
    <row r="264467" spans="1:4" x14ac:dyDescent="0.6">
      <c r="A264467" s="20"/>
      <c r="B264467" s="21"/>
      <c r="C264467" s="16"/>
      <c r="D264467" s="8"/>
    </row>
    <row r="264468" spans="1:4" x14ac:dyDescent="0.6">
      <c r="A264468" s="20"/>
      <c r="B264468" s="21"/>
      <c r="C264468" s="16"/>
      <c r="D264468" s="8"/>
    </row>
    <row r="264469" spans="1:4" x14ac:dyDescent="0.6">
      <c r="A264469" s="20"/>
      <c r="B264469" s="21"/>
      <c r="C264469" s="16"/>
      <c r="D264469" s="8"/>
    </row>
    <row r="264470" spans="1:4" x14ac:dyDescent="0.6">
      <c r="A264470" s="20"/>
      <c r="B264470" s="21"/>
      <c r="C264470" s="16"/>
      <c r="D264470" s="8"/>
    </row>
    <row r="264471" spans="1:4" x14ac:dyDescent="0.6">
      <c r="A264471" s="20"/>
      <c r="B264471" s="21"/>
      <c r="C264471" s="16"/>
      <c r="D264471" s="8"/>
    </row>
    <row r="264472" spans="1:4" x14ac:dyDescent="0.6">
      <c r="A264472" s="20"/>
      <c r="B264472" s="21"/>
      <c r="C264472" s="16"/>
      <c r="D264472" s="8"/>
    </row>
    <row r="264473" spans="1:4" x14ac:dyDescent="0.6">
      <c r="A264473" s="20"/>
      <c r="B264473" s="21"/>
      <c r="C264473" s="16"/>
      <c r="D264473" s="8"/>
    </row>
    <row r="264474" spans="1:4" x14ac:dyDescent="0.6">
      <c r="A264474" s="20"/>
      <c r="B264474" s="21"/>
      <c r="C264474" s="16"/>
      <c r="D264474" s="8"/>
    </row>
    <row r="264475" spans="1:4" x14ac:dyDescent="0.6">
      <c r="A264475" s="20"/>
      <c r="B264475" s="21"/>
      <c r="C264475" s="16"/>
      <c r="D264475" s="8"/>
    </row>
    <row r="264476" spans="1:4" x14ac:dyDescent="0.6">
      <c r="A264476" s="20"/>
      <c r="B264476" s="21"/>
      <c r="C264476" s="16"/>
      <c r="D264476" s="8"/>
    </row>
    <row r="264477" spans="1:4" x14ac:dyDescent="0.6">
      <c r="A264477" s="20"/>
      <c r="B264477" s="21"/>
      <c r="C264477" s="16"/>
      <c r="D264477" s="8"/>
    </row>
    <row r="264478" spans="1:4" x14ac:dyDescent="0.6">
      <c r="A264478" s="20"/>
      <c r="B264478" s="21"/>
      <c r="C264478" s="16"/>
      <c r="D264478" s="8"/>
    </row>
    <row r="264479" spans="1:4" x14ac:dyDescent="0.6">
      <c r="A264479" s="20"/>
      <c r="B264479" s="21"/>
      <c r="C264479" s="16"/>
      <c r="D264479" s="8"/>
    </row>
    <row r="264480" spans="1:4" x14ac:dyDescent="0.6">
      <c r="A264480" s="20"/>
      <c r="B264480" s="21"/>
      <c r="C264480" s="16"/>
      <c r="D264480" s="8"/>
    </row>
    <row r="264481" spans="1:4" x14ac:dyDescent="0.6">
      <c r="A264481" s="20"/>
      <c r="B264481" s="21"/>
      <c r="C264481" s="16"/>
      <c r="D264481" s="8"/>
    </row>
    <row r="264482" spans="1:4" x14ac:dyDescent="0.6">
      <c r="A264482" s="20"/>
      <c r="B264482" s="21"/>
      <c r="C264482" s="16"/>
      <c r="D264482" s="8"/>
    </row>
    <row r="264483" spans="1:4" x14ac:dyDescent="0.6">
      <c r="A264483" s="20"/>
      <c r="B264483" s="21"/>
      <c r="C264483" s="16"/>
      <c r="D264483" s="8"/>
    </row>
    <row r="264484" spans="1:4" x14ac:dyDescent="0.6">
      <c r="A264484" s="20"/>
      <c r="B264484" s="21"/>
      <c r="C264484" s="16"/>
      <c r="D264484" s="8"/>
    </row>
    <row r="264485" spans="1:4" x14ac:dyDescent="0.6">
      <c r="A264485" s="20"/>
      <c r="B264485" s="21"/>
      <c r="C264485" s="16"/>
      <c r="D264485" s="8"/>
    </row>
    <row r="264486" spans="1:4" x14ac:dyDescent="0.6">
      <c r="A264486" s="20"/>
      <c r="B264486" s="21"/>
      <c r="C264486" s="16"/>
      <c r="D264486" s="8"/>
    </row>
    <row r="264487" spans="1:4" x14ac:dyDescent="0.6">
      <c r="A264487" s="20"/>
      <c r="B264487" s="21"/>
      <c r="C264487" s="16"/>
      <c r="D264487" s="8"/>
    </row>
    <row r="264488" spans="1:4" x14ac:dyDescent="0.6">
      <c r="A264488" s="20"/>
      <c r="B264488" s="21"/>
      <c r="C264488" s="16"/>
      <c r="D264488" s="8"/>
    </row>
    <row r="264489" spans="1:4" x14ac:dyDescent="0.6">
      <c r="A264489" s="20"/>
      <c r="B264489" s="21"/>
      <c r="C264489" s="16"/>
      <c r="D264489" s="8"/>
    </row>
    <row r="264490" spans="1:4" x14ac:dyDescent="0.6">
      <c r="A264490" s="20"/>
      <c r="B264490" s="21"/>
      <c r="C264490" s="16"/>
      <c r="D264490" s="8"/>
    </row>
    <row r="264491" spans="1:4" x14ac:dyDescent="0.6">
      <c r="A264491" s="20"/>
      <c r="B264491" s="21"/>
      <c r="C264491" s="16"/>
      <c r="D264491" s="8"/>
    </row>
    <row r="264492" spans="1:4" x14ac:dyDescent="0.6">
      <c r="A264492" s="20"/>
      <c r="B264492" s="21"/>
      <c r="C264492" s="16"/>
      <c r="D264492" s="8"/>
    </row>
    <row r="264493" spans="1:4" x14ac:dyDescent="0.6">
      <c r="A264493" s="20"/>
      <c r="B264493" s="21"/>
      <c r="C264493" s="16"/>
      <c r="D264493" s="8"/>
    </row>
    <row r="264494" spans="1:4" x14ac:dyDescent="0.6">
      <c r="A264494" s="20"/>
      <c r="B264494" s="21"/>
      <c r="C264494" s="16"/>
      <c r="D264494" s="8"/>
    </row>
    <row r="264495" spans="1:4" x14ac:dyDescent="0.6">
      <c r="A264495" s="20"/>
      <c r="B264495" s="21"/>
      <c r="C264495" s="16"/>
      <c r="D264495" s="8"/>
    </row>
    <row r="264496" spans="1:4" x14ac:dyDescent="0.6">
      <c r="A264496" s="20"/>
      <c r="B264496" s="21"/>
      <c r="C264496" s="16"/>
      <c r="D264496" s="8"/>
    </row>
    <row r="264497" spans="1:4" x14ac:dyDescent="0.6">
      <c r="A264497" s="20"/>
      <c r="B264497" s="21"/>
      <c r="C264497" s="16"/>
      <c r="D264497" s="8"/>
    </row>
    <row r="264498" spans="1:4" x14ac:dyDescent="0.6">
      <c r="A264498" s="20"/>
      <c r="B264498" s="21"/>
      <c r="C264498" s="16"/>
      <c r="D264498" s="8"/>
    </row>
    <row r="264499" spans="1:4" x14ac:dyDescent="0.6">
      <c r="A264499" s="20"/>
      <c r="B264499" s="21"/>
      <c r="C264499" s="16"/>
      <c r="D264499" s="8"/>
    </row>
    <row r="264500" spans="1:4" x14ac:dyDescent="0.6">
      <c r="A264500" s="20"/>
      <c r="B264500" s="21"/>
      <c r="C264500" s="16"/>
      <c r="D264500" s="8"/>
    </row>
    <row r="264501" spans="1:4" x14ac:dyDescent="0.6">
      <c r="A264501" s="20"/>
      <c r="B264501" s="21"/>
      <c r="C264501" s="16"/>
      <c r="D264501" s="8"/>
    </row>
    <row r="264502" spans="1:4" x14ac:dyDescent="0.6">
      <c r="A264502" s="20"/>
      <c r="B264502" s="21"/>
      <c r="C264502" s="16"/>
      <c r="D264502" s="8"/>
    </row>
    <row r="264503" spans="1:4" x14ac:dyDescent="0.6">
      <c r="A264503" s="20"/>
      <c r="B264503" s="21"/>
      <c r="C264503" s="16"/>
      <c r="D264503" s="8"/>
    </row>
    <row r="264504" spans="1:4" x14ac:dyDescent="0.6">
      <c r="A264504" s="20"/>
      <c r="B264504" s="21"/>
      <c r="C264504" s="16"/>
      <c r="D264504" s="8"/>
    </row>
    <row r="264505" spans="1:4" x14ac:dyDescent="0.6">
      <c r="A264505" s="20"/>
      <c r="B264505" s="21"/>
      <c r="C264505" s="16"/>
      <c r="D264505" s="8"/>
    </row>
    <row r="264506" spans="1:4" x14ac:dyDescent="0.6">
      <c r="A264506" s="20"/>
      <c r="B264506" s="21"/>
      <c r="C264506" s="16"/>
      <c r="D264506" s="8"/>
    </row>
    <row r="264507" spans="1:4" x14ac:dyDescent="0.6">
      <c r="A264507" s="20"/>
      <c r="B264507" s="21"/>
      <c r="C264507" s="16"/>
      <c r="D264507" s="8"/>
    </row>
    <row r="264508" spans="1:4" x14ac:dyDescent="0.6">
      <c r="A264508" s="20"/>
      <c r="B264508" s="21"/>
      <c r="C264508" s="16"/>
      <c r="D264508" s="8"/>
    </row>
    <row r="264509" spans="1:4" x14ac:dyDescent="0.6">
      <c r="A264509" s="20"/>
      <c r="B264509" s="21"/>
      <c r="C264509" s="16"/>
      <c r="D264509" s="8"/>
    </row>
    <row r="264510" spans="1:4" x14ac:dyDescent="0.6">
      <c r="A264510" s="20"/>
      <c r="B264510" s="21"/>
      <c r="C264510" s="16"/>
      <c r="D264510" s="8"/>
    </row>
    <row r="264511" spans="1:4" x14ac:dyDescent="0.6">
      <c r="A264511" s="20"/>
      <c r="B264511" s="21"/>
      <c r="C264511" s="16"/>
      <c r="D264511" s="8"/>
    </row>
    <row r="264512" spans="1:4" x14ac:dyDescent="0.6">
      <c r="A264512" s="20"/>
      <c r="B264512" s="21"/>
      <c r="C264512" s="16"/>
      <c r="D264512" s="8"/>
    </row>
    <row r="264513" spans="1:4" x14ac:dyDescent="0.6">
      <c r="A264513" s="20"/>
      <c r="B264513" s="21"/>
      <c r="C264513" s="16"/>
      <c r="D264513" s="8"/>
    </row>
    <row r="264514" spans="1:4" x14ac:dyDescent="0.6">
      <c r="A264514" s="20"/>
      <c r="B264514" s="21"/>
      <c r="C264514" s="16"/>
      <c r="D264514" s="8"/>
    </row>
    <row r="264515" spans="1:4" x14ac:dyDescent="0.6">
      <c r="A264515" s="20"/>
      <c r="B264515" s="21"/>
      <c r="C264515" s="16"/>
      <c r="D264515" s="8"/>
    </row>
    <row r="264516" spans="1:4" x14ac:dyDescent="0.6">
      <c r="A264516" s="20"/>
      <c r="B264516" s="21"/>
      <c r="C264516" s="16"/>
      <c r="D264516" s="8"/>
    </row>
    <row r="264517" spans="1:4" x14ac:dyDescent="0.6">
      <c r="A264517" s="20"/>
      <c r="B264517" s="21"/>
      <c r="C264517" s="16"/>
      <c r="D264517" s="8"/>
    </row>
    <row r="264518" spans="1:4" x14ac:dyDescent="0.6">
      <c r="A264518" s="20"/>
      <c r="B264518" s="21"/>
      <c r="C264518" s="16"/>
      <c r="D264518" s="8"/>
    </row>
    <row r="264519" spans="1:4" x14ac:dyDescent="0.6">
      <c r="A264519" s="20"/>
      <c r="B264519" s="21"/>
      <c r="C264519" s="16"/>
      <c r="D264519" s="8"/>
    </row>
    <row r="264520" spans="1:4" x14ac:dyDescent="0.6">
      <c r="A264520" s="20"/>
      <c r="B264520" s="21"/>
      <c r="C264520" s="16"/>
      <c r="D264520" s="8"/>
    </row>
    <row r="264521" spans="1:4" x14ac:dyDescent="0.6">
      <c r="A264521" s="20"/>
      <c r="B264521" s="21"/>
      <c r="C264521" s="16"/>
      <c r="D264521" s="8"/>
    </row>
    <row r="264522" spans="1:4" x14ac:dyDescent="0.6">
      <c r="A264522" s="20"/>
      <c r="B264522" s="21"/>
      <c r="C264522" s="16"/>
      <c r="D264522" s="8"/>
    </row>
    <row r="264523" spans="1:4" x14ac:dyDescent="0.6">
      <c r="A264523" s="20"/>
      <c r="B264523" s="21"/>
      <c r="C264523" s="16"/>
      <c r="D264523" s="8"/>
    </row>
    <row r="264524" spans="1:4" x14ac:dyDescent="0.6">
      <c r="A264524" s="20"/>
      <c r="B264524" s="21"/>
      <c r="C264524" s="16"/>
      <c r="D264524" s="8"/>
    </row>
    <row r="264525" spans="1:4" x14ac:dyDescent="0.6">
      <c r="A264525" s="20"/>
      <c r="B264525" s="21"/>
      <c r="C264525" s="16"/>
      <c r="D264525" s="8"/>
    </row>
    <row r="264526" spans="1:4" x14ac:dyDescent="0.6">
      <c r="A264526" s="20"/>
      <c r="B264526" s="21"/>
      <c r="C264526" s="16"/>
      <c r="D264526" s="8"/>
    </row>
    <row r="264527" spans="1:4" x14ac:dyDescent="0.6">
      <c r="A264527" s="20"/>
      <c r="B264527" s="21"/>
      <c r="C264527" s="16"/>
      <c r="D264527" s="8"/>
    </row>
    <row r="264528" spans="1:4" x14ac:dyDescent="0.6">
      <c r="A264528" s="20"/>
      <c r="B264528" s="21"/>
      <c r="C264528" s="16"/>
      <c r="D264528" s="8"/>
    </row>
    <row r="264529" spans="1:4" x14ac:dyDescent="0.6">
      <c r="A264529" s="20"/>
      <c r="B264529" s="21"/>
      <c r="C264529" s="16"/>
      <c r="D264529" s="8"/>
    </row>
    <row r="264530" spans="1:4" x14ac:dyDescent="0.6">
      <c r="A264530" s="20"/>
      <c r="B264530" s="21"/>
      <c r="C264530" s="16"/>
      <c r="D264530" s="8"/>
    </row>
    <row r="264531" spans="1:4" x14ac:dyDescent="0.6">
      <c r="A264531" s="20"/>
      <c r="B264531" s="21"/>
      <c r="C264531" s="16"/>
      <c r="D264531" s="8"/>
    </row>
    <row r="264532" spans="1:4" x14ac:dyDescent="0.6">
      <c r="A264532" s="20"/>
      <c r="B264532" s="21"/>
      <c r="C264532" s="16"/>
      <c r="D264532" s="8"/>
    </row>
    <row r="264533" spans="1:4" x14ac:dyDescent="0.6">
      <c r="A264533" s="20"/>
      <c r="B264533" s="21"/>
      <c r="C264533" s="16"/>
      <c r="D264533" s="8"/>
    </row>
    <row r="264534" spans="1:4" x14ac:dyDescent="0.6">
      <c r="A264534" s="20"/>
      <c r="B264534" s="21"/>
      <c r="C264534" s="16"/>
      <c r="D264534" s="8"/>
    </row>
    <row r="264535" spans="1:4" x14ac:dyDescent="0.6">
      <c r="A264535" s="20"/>
      <c r="B264535" s="21"/>
      <c r="C264535" s="16"/>
      <c r="D264535" s="8"/>
    </row>
    <row r="264536" spans="1:4" x14ac:dyDescent="0.6">
      <c r="A264536" s="20"/>
      <c r="B264536" s="21"/>
      <c r="C264536" s="16"/>
      <c r="D264536" s="8"/>
    </row>
    <row r="264537" spans="1:4" x14ac:dyDescent="0.6">
      <c r="A264537" s="20"/>
      <c r="B264537" s="21"/>
      <c r="C264537" s="16"/>
      <c r="D264537" s="8"/>
    </row>
    <row r="264538" spans="1:4" x14ac:dyDescent="0.6">
      <c r="A264538" s="20"/>
      <c r="B264538" s="21"/>
      <c r="C264538" s="16"/>
      <c r="D264538" s="8"/>
    </row>
    <row r="264539" spans="1:4" x14ac:dyDescent="0.6">
      <c r="A264539" s="20"/>
      <c r="B264539" s="21"/>
      <c r="C264539" s="16"/>
      <c r="D264539" s="8"/>
    </row>
    <row r="264540" spans="1:4" x14ac:dyDescent="0.6">
      <c r="A264540" s="20"/>
      <c r="B264540" s="21"/>
      <c r="C264540" s="16"/>
      <c r="D264540" s="8"/>
    </row>
    <row r="264541" spans="1:4" x14ac:dyDescent="0.6">
      <c r="A264541" s="20"/>
      <c r="B264541" s="21"/>
      <c r="C264541" s="16"/>
      <c r="D264541" s="8"/>
    </row>
    <row r="264542" spans="1:4" x14ac:dyDescent="0.6">
      <c r="A264542" s="20"/>
      <c r="B264542" s="21"/>
      <c r="C264542" s="16"/>
      <c r="D264542" s="8"/>
    </row>
    <row r="264543" spans="1:4" x14ac:dyDescent="0.6">
      <c r="A264543" s="20"/>
      <c r="B264543" s="21"/>
      <c r="C264543" s="16"/>
      <c r="D264543" s="8"/>
    </row>
    <row r="264544" spans="1:4" x14ac:dyDescent="0.6">
      <c r="A264544" s="20"/>
      <c r="B264544" s="21"/>
      <c r="C264544" s="16"/>
      <c r="D264544" s="8"/>
    </row>
    <row r="264545" spans="1:4" x14ac:dyDescent="0.6">
      <c r="A264545" s="20"/>
      <c r="B264545" s="21"/>
      <c r="C264545" s="16"/>
      <c r="D264545" s="8"/>
    </row>
    <row r="264546" spans="1:4" x14ac:dyDescent="0.6">
      <c r="A264546" s="20"/>
      <c r="B264546" s="21"/>
      <c r="C264546" s="16"/>
      <c r="D264546" s="8"/>
    </row>
    <row r="264547" spans="1:4" x14ac:dyDescent="0.6">
      <c r="A264547" s="20"/>
      <c r="B264547" s="21"/>
      <c r="C264547" s="16"/>
      <c r="D264547" s="8"/>
    </row>
    <row r="264548" spans="1:4" x14ac:dyDescent="0.6">
      <c r="A264548" s="20"/>
      <c r="B264548" s="21"/>
      <c r="C264548" s="16"/>
      <c r="D264548" s="8"/>
    </row>
    <row r="264549" spans="1:4" x14ac:dyDescent="0.6">
      <c r="A264549" s="20"/>
      <c r="B264549" s="21"/>
      <c r="C264549" s="16"/>
      <c r="D264549" s="8"/>
    </row>
    <row r="264550" spans="1:4" x14ac:dyDescent="0.6">
      <c r="A264550" s="20"/>
      <c r="B264550" s="21"/>
      <c r="C264550" s="16"/>
      <c r="D264550" s="8"/>
    </row>
    <row r="264551" spans="1:4" x14ac:dyDescent="0.6">
      <c r="A264551" s="20"/>
      <c r="B264551" s="21"/>
      <c r="C264551" s="16"/>
      <c r="D264551" s="8"/>
    </row>
    <row r="264552" spans="1:4" x14ac:dyDescent="0.6">
      <c r="A264552" s="20"/>
      <c r="B264552" s="21"/>
      <c r="C264552" s="16"/>
      <c r="D264552" s="8"/>
    </row>
    <row r="264553" spans="1:4" x14ac:dyDescent="0.6">
      <c r="A264553" s="20"/>
      <c r="B264553" s="21"/>
      <c r="C264553" s="16"/>
      <c r="D264553" s="8"/>
    </row>
    <row r="264554" spans="1:4" x14ac:dyDescent="0.6">
      <c r="A264554" s="20"/>
      <c r="B264554" s="21"/>
      <c r="C264554" s="16"/>
      <c r="D264554" s="8"/>
    </row>
    <row r="264555" spans="1:4" x14ac:dyDescent="0.6">
      <c r="A264555" s="20"/>
      <c r="B264555" s="21"/>
      <c r="C264555" s="16"/>
      <c r="D264555" s="8"/>
    </row>
    <row r="264556" spans="1:4" x14ac:dyDescent="0.6">
      <c r="A264556" s="20"/>
      <c r="B264556" s="21"/>
      <c r="C264556" s="16"/>
      <c r="D264556" s="8"/>
    </row>
    <row r="264557" spans="1:4" x14ac:dyDescent="0.6">
      <c r="A264557" s="20"/>
      <c r="B264557" s="21"/>
      <c r="C264557" s="16"/>
      <c r="D264557" s="8"/>
    </row>
    <row r="264558" spans="1:4" x14ac:dyDescent="0.6">
      <c r="A264558" s="20"/>
      <c r="B264558" s="21"/>
      <c r="C264558" s="16"/>
      <c r="D264558" s="8"/>
    </row>
    <row r="264559" spans="1:4" x14ac:dyDescent="0.6">
      <c r="A264559" s="20"/>
      <c r="B264559" s="21"/>
      <c r="C264559" s="16"/>
      <c r="D264559" s="8"/>
    </row>
    <row r="264560" spans="1:4" x14ac:dyDescent="0.6">
      <c r="A264560" s="20"/>
      <c r="B264560" s="21"/>
      <c r="C264560" s="16"/>
      <c r="D264560" s="8"/>
    </row>
    <row r="264561" spans="1:4" x14ac:dyDescent="0.6">
      <c r="A264561" s="20"/>
      <c r="B264561" s="21"/>
      <c r="C264561" s="16"/>
      <c r="D264561" s="8"/>
    </row>
    <row r="264562" spans="1:4" x14ac:dyDescent="0.6">
      <c r="A264562" s="20"/>
      <c r="B264562" s="21"/>
      <c r="C264562" s="16"/>
      <c r="D264562" s="8"/>
    </row>
    <row r="264563" spans="1:4" x14ac:dyDescent="0.6">
      <c r="A264563" s="20"/>
      <c r="B264563" s="21"/>
      <c r="C264563" s="16"/>
      <c r="D264563" s="8"/>
    </row>
    <row r="264564" spans="1:4" x14ac:dyDescent="0.6">
      <c r="A264564" s="20"/>
      <c r="B264564" s="21"/>
      <c r="C264564" s="16"/>
      <c r="D264564" s="8"/>
    </row>
    <row r="264565" spans="1:4" x14ac:dyDescent="0.6">
      <c r="A264565" s="20"/>
      <c r="B264565" s="21"/>
      <c r="C264565" s="16"/>
      <c r="D264565" s="8"/>
    </row>
    <row r="264566" spans="1:4" x14ac:dyDescent="0.6">
      <c r="A264566" s="20"/>
      <c r="B264566" s="21"/>
      <c r="C264566" s="16"/>
      <c r="D264566" s="8"/>
    </row>
    <row r="264567" spans="1:4" x14ac:dyDescent="0.6">
      <c r="A264567" s="20"/>
      <c r="B264567" s="21"/>
      <c r="C264567" s="16"/>
      <c r="D264567" s="8"/>
    </row>
    <row r="264568" spans="1:4" x14ac:dyDescent="0.6">
      <c r="A264568" s="20"/>
      <c r="B264568" s="21"/>
      <c r="C264568" s="16"/>
      <c r="D264568" s="8"/>
    </row>
    <row r="264569" spans="1:4" x14ac:dyDescent="0.6">
      <c r="A264569" s="20"/>
      <c r="B264569" s="21"/>
      <c r="C264569" s="16"/>
      <c r="D264569" s="8"/>
    </row>
    <row r="264570" spans="1:4" x14ac:dyDescent="0.6">
      <c r="A264570" s="20"/>
      <c r="B264570" s="21"/>
      <c r="C264570" s="16"/>
      <c r="D264570" s="8"/>
    </row>
    <row r="264571" spans="1:4" x14ac:dyDescent="0.6">
      <c r="A264571" s="20"/>
      <c r="B264571" s="21"/>
      <c r="C264571" s="16"/>
      <c r="D264571" s="8"/>
    </row>
    <row r="264572" spans="1:4" x14ac:dyDescent="0.6">
      <c r="A264572" s="20"/>
      <c r="B264572" s="21"/>
      <c r="C264572" s="16"/>
      <c r="D264572" s="8"/>
    </row>
    <row r="264573" spans="1:4" x14ac:dyDescent="0.6">
      <c r="A264573" s="20"/>
      <c r="B264573" s="21"/>
      <c r="C264573" s="16"/>
      <c r="D264573" s="8"/>
    </row>
    <row r="264574" spans="1:4" x14ac:dyDescent="0.6">
      <c r="A264574" s="20"/>
      <c r="B264574" s="21"/>
      <c r="C264574" s="16"/>
      <c r="D264574" s="8"/>
    </row>
    <row r="264575" spans="1:4" x14ac:dyDescent="0.6">
      <c r="A264575" s="20"/>
      <c r="B264575" s="21"/>
      <c r="C264575" s="16"/>
      <c r="D264575" s="8"/>
    </row>
    <row r="264576" spans="1:4" x14ac:dyDescent="0.6">
      <c r="A264576" s="20"/>
      <c r="B264576" s="21"/>
      <c r="C264576" s="16"/>
      <c r="D264576" s="8"/>
    </row>
    <row r="264577" spans="1:4" x14ac:dyDescent="0.6">
      <c r="A264577" s="20"/>
      <c r="B264577" s="21"/>
      <c r="C264577" s="16"/>
      <c r="D264577" s="8"/>
    </row>
    <row r="264578" spans="1:4" x14ac:dyDescent="0.6">
      <c r="A264578" s="20"/>
      <c r="B264578" s="21"/>
      <c r="C264578" s="16"/>
      <c r="D264578" s="8"/>
    </row>
    <row r="264579" spans="1:4" x14ac:dyDescent="0.6">
      <c r="A264579" s="20"/>
      <c r="B264579" s="21"/>
      <c r="C264579" s="16"/>
      <c r="D264579" s="8"/>
    </row>
    <row r="264580" spans="1:4" x14ac:dyDescent="0.6">
      <c r="A264580" s="20"/>
      <c r="B264580" s="21"/>
      <c r="C264580" s="16"/>
      <c r="D264580" s="8"/>
    </row>
    <row r="264581" spans="1:4" x14ac:dyDescent="0.6">
      <c r="A264581" s="20"/>
      <c r="B264581" s="21"/>
      <c r="C264581" s="16"/>
      <c r="D264581" s="8"/>
    </row>
    <row r="264582" spans="1:4" x14ac:dyDescent="0.6">
      <c r="A264582" s="20"/>
      <c r="B264582" s="21"/>
      <c r="C264582" s="16"/>
      <c r="D264582" s="8"/>
    </row>
    <row r="264583" spans="1:4" x14ac:dyDescent="0.6">
      <c r="A264583" s="20"/>
      <c r="B264583" s="21"/>
      <c r="C264583" s="16"/>
      <c r="D264583" s="8"/>
    </row>
    <row r="264584" spans="1:4" x14ac:dyDescent="0.6">
      <c r="A264584" s="20"/>
      <c r="B264584" s="21"/>
      <c r="C264584" s="16"/>
      <c r="D264584" s="8"/>
    </row>
    <row r="264585" spans="1:4" x14ac:dyDescent="0.6">
      <c r="A264585" s="20"/>
      <c r="B264585" s="21"/>
      <c r="C264585" s="16"/>
      <c r="D264585" s="8"/>
    </row>
    <row r="264586" spans="1:4" x14ac:dyDescent="0.6">
      <c r="A264586" s="20"/>
      <c r="B264586" s="21"/>
      <c r="C264586" s="16"/>
      <c r="D264586" s="8"/>
    </row>
    <row r="264587" spans="1:4" x14ac:dyDescent="0.6">
      <c r="A264587" s="20"/>
      <c r="B264587" s="21"/>
      <c r="C264587" s="16"/>
      <c r="D264587" s="8"/>
    </row>
    <row r="264588" spans="1:4" x14ac:dyDescent="0.6">
      <c r="A264588" s="20"/>
      <c r="B264588" s="21"/>
      <c r="C264588" s="16"/>
      <c r="D264588" s="8"/>
    </row>
    <row r="264589" spans="1:4" x14ac:dyDescent="0.6">
      <c r="A264589" s="20"/>
      <c r="B264589" s="21"/>
      <c r="C264589" s="16"/>
      <c r="D264589" s="8"/>
    </row>
    <row r="264590" spans="1:4" x14ac:dyDescent="0.6">
      <c r="A264590" s="20"/>
      <c r="B264590" s="21"/>
      <c r="C264590" s="16"/>
      <c r="D264590" s="8"/>
    </row>
    <row r="264591" spans="1:4" x14ac:dyDescent="0.6">
      <c r="A264591" s="20"/>
      <c r="B264591" s="21"/>
      <c r="C264591" s="16"/>
      <c r="D264591" s="8"/>
    </row>
    <row r="264592" spans="1:4" x14ac:dyDescent="0.6">
      <c r="A264592" s="20"/>
      <c r="B264592" s="21"/>
      <c r="C264592" s="16"/>
      <c r="D264592" s="8"/>
    </row>
    <row r="264593" spans="1:4" x14ac:dyDescent="0.6">
      <c r="A264593" s="20"/>
      <c r="B264593" s="21"/>
      <c r="C264593" s="16"/>
      <c r="D264593" s="8"/>
    </row>
    <row r="264594" spans="1:4" x14ac:dyDescent="0.6">
      <c r="A264594" s="20"/>
      <c r="B264594" s="21"/>
      <c r="C264594" s="16"/>
      <c r="D264594" s="8"/>
    </row>
    <row r="264595" spans="1:4" x14ac:dyDescent="0.6">
      <c r="A264595" s="20"/>
      <c r="B264595" s="21"/>
      <c r="C264595" s="16"/>
      <c r="D264595" s="8"/>
    </row>
    <row r="264596" spans="1:4" x14ac:dyDescent="0.6">
      <c r="A264596" s="20"/>
      <c r="B264596" s="21"/>
      <c r="C264596" s="16"/>
      <c r="D264596" s="8"/>
    </row>
    <row r="264597" spans="1:4" x14ac:dyDescent="0.6">
      <c r="A264597" s="20"/>
      <c r="B264597" s="21"/>
      <c r="C264597" s="16"/>
      <c r="D264597" s="8"/>
    </row>
    <row r="264598" spans="1:4" x14ac:dyDescent="0.6">
      <c r="A264598" s="20"/>
      <c r="B264598" s="21"/>
      <c r="C264598" s="16"/>
      <c r="D264598" s="8"/>
    </row>
    <row r="264599" spans="1:4" x14ac:dyDescent="0.6">
      <c r="A264599" s="20"/>
      <c r="B264599" s="21"/>
      <c r="C264599" s="16"/>
      <c r="D264599" s="8"/>
    </row>
    <row r="264600" spans="1:4" x14ac:dyDescent="0.6">
      <c r="A264600" s="20"/>
      <c r="B264600" s="21"/>
      <c r="C264600" s="16"/>
      <c r="D264600" s="8"/>
    </row>
    <row r="264601" spans="1:4" x14ac:dyDescent="0.6">
      <c r="A264601" s="20"/>
      <c r="B264601" s="21"/>
      <c r="C264601" s="16"/>
      <c r="D264601" s="8"/>
    </row>
    <row r="264602" spans="1:4" x14ac:dyDescent="0.6">
      <c r="A264602" s="20"/>
      <c r="B264602" s="21"/>
      <c r="C264602" s="16"/>
      <c r="D264602" s="8"/>
    </row>
    <row r="264603" spans="1:4" x14ac:dyDescent="0.6">
      <c r="A264603" s="20"/>
      <c r="B264603" s="21"/>
      <c r="C264603" s="16"/>
      <c r="D264603" s="8"/>
    </row>
    <row r="264604" spans="1:4" x14ac:dyDescent="0.6">
      <c r="A264604" s="20"/>
      <c r="B264604" s="21"/>
      <c r="C264604" s="16"/>
      <c r="D264604" s="8"/>
    </row>
    <row r="264605" spans="1:4" x14ac:dyDescent="0.6">
      <c r="A264605" s="20"/>
      <c r="B264605" s="21"/>
      <c r="C264605" s="16"/>
      <c r="D264605" s="8"/>
    </row>
    <row r="264606" spans="1:4" x14ac:dyDescent="0.6">
      <c r="A264606" s="20"/>
      <c r="B264606" s="21"/>
      <c r="C264606" s="16"/>
      <c r="D264606" s="8"/>
    </row>
    <row r="264607" spans="1:4" x14ac:dyDescent="0.6">
      <c r="A264607" s="20"/>
      <c r="B264607" s="21"/>
      <c r="C264607" s="16"/>
      <c r="D264607" s="8"/>
    </row>
    <row r="264608" spans="1:4" x14ac:dyDescent="0.6">
      <c r="A264608" s="20"/>
      <c r="B264608" s="21"/>
      <c r="C264608" s="16"/>
      <c r="D264608" s="8"/>
    </row>
    <row r="264609" spans="1:4" x14ac:dyDescent="0.6">
      <c r="A264609" s="20"/>
      <c r="B264609" s="21"/>
      <c r="C264609" s="16"/>
      <c r="D264609" s="8"/>
    </row>
    <row r="264610" spans="1:4" x14ac:dyDescent="0.6">
      <c r="A264610" s="20"/>
      <c r="B264610" s="21"/>
      <c r="C264610" s="16"/>
      <c r="D264610" s="8"/>
    </row>
    <row r="264611" spans="1:4" x14ac:dyDescent="0.6">
      <c r="A264611" s="20"/>
      <c r="B264611" s="21"/>
      <c r="C264611" s="16"/>
      <c r="D264611" s="8"/>
    </row>
    <row r="264612" spans="1:4" x14ac:dyDescent="0.6">
      <c r="A264612" s="20"/>
      <c r="B264612" s="21"/>
      <c r="C264612" s="16"/>
      <c r="D264612" s="8"/>
    </row>
    <row r="264613" spans="1:4" x14ac:dyDescent="0.6">
      <c r="A264613" s="20"/>
      <c r="B264613" s="21"/>
      <c r="C264613" s="16"/>
      <c r="D264613" s="8"/>
    </row>
    <row r="264614" spans="1:4" x14ac:dyDescent="0.6">
      <c r="A264614" s="20"/>
      <c r="B264614" s="21"/>
      <c r="C264614" s="16"/>
      <c r="D264614" s="8"/>
    </row>
    <row r="264615" spans="1:4" x14ac:dyDescent="0.6">
      <c r="A264615" s="20"/>
      <c r="B264615" s="21"/>
      <c r="C264615" s="16"/>
      <c r="D264615" s="8"/>
    </row>
    <row r="264616" spans="1:4" x14ac:dyDescent="0.6">
      <c r="A264616" s="20"/>
      <c r="B264616" s="21"/>
      <c r="C264616" s="16"/>
      <c r="D264616" s="8"/>
    </row>
    <row r="264617" spans="1:4" x14ac:dyDescent="0.6">
      <c r="A264617" s="20"/>
      <c r="B264617" s="21"/>
      <c r="C264617" s="16"/>
      <c r="D264617" s="8"/>
    </row>
    <row r="264618" spans="1:4" x14ac:dyDescent="0.6">
      <c r="A264618" s="20"/>
      <c r="B264618" s="21"/>
      <c r="C264618" s="16"/>
      <c r="D264618" s="8"/>
    </row>
    <row r="264619" spans="1:4" x14ac:dyDescent="0.6">
      <c r="A264619" s="20"/>
      <c r="B264619" s="21"/>
      <c r="C264619" s="16"/>
      <c r="D264619" s="8"/>
    </row>
    <row r="264620" spans="1:4" x14ac:dyDescent="0.6">
      <c r="A264620" s="20"/>
      <c r="B264620" s="21"/>
      <c r="C264620" s="16"/>
      <c r="D264620" s="8"/>
    </row>
    <row r="264621" spans="1:4" x14ac:dyDescent="0.6">
      <c r="A264621" s="20"/>
      <c r="B264621" s="21"/>
      <c r="C264621" s="16"/>
      <c r="D264621" s="8"/>
    </row>
    <row r="264622" spans="1:4" x14ac:dyDescent="0.6">
      <c r="A264622" s="20"/>
      <c r="B264622" s="21"/>
      <c r="C264622" s="16"/>
      <c r="D264622" s="8"/>
    </row>
    <row r="264623" spans="1:4" x14ac:dyDescent="0.6">
      <c r="A264623" s="20"/>
      <c r="B264623" s="21"/>
      <c r="C264623" s="16"/>
      <c r="D264623" s="8"/>
    </row>
    <row r="264624" spans="1:4" x14ac:dyDescent="0.6">
      <c r="A264624" s="20"/>
      <c r="B264624" s="21"/>
      <c r="C264624" s="16"/>
      <c r="D264624" s="8"/>
    </row>
    <row r="264625" spans="1:4" x14ac:dyDescent="0.6">
      <c r="A264625" s="20"/>
      <c r="B264625" s="21"/>
      <c r="C264625" s="16"/>
      <c r="D264625" s="8"/>
    </row>
    <row r="264626" spans="1:4" x14ac:dyDescent="0.6">
      <c r="A264626" s="20"/>
      <c r="B264626" s="21"/>
      <c r="C264626" s="16"/>
      <c r="D264626" s="8"/>
    </row>
    <row r="264627" spans="1:4" x14ac:dyDescent="0.6">
      <c r="A264627" s="20"/>
      <c r="B264627" s="21"/>
      <c r="C264627" s="16"/>
      <c r="D264627" s="8"/>
    </row>
    <row r="264628" spans="1:4" x14ac:dyDescent="0.6">
      <c r="A264628" s="20"/>
      <c r="B264628" s="21"/>
      <c r="C264628" s="16"/>
      <c r="D264628" s="8"/>
    </row>
    <row r="264629" spans="1:4" x14ac:dyDescent="0.6">
      <c r="A264629" s="20"/>
      <c r="B264629" s="21"/>
      <c r="C264629" s="16"/>
      <c r="D264629" s="8"/>
    </row>
    <row r="264630" spans="1:4" x14ac:dyDescent="0.6">
      <c r="A264630" s="20"/>
      <c r="B264630" s="21"/>
      <c r="C264630" s="16"/>
      <c r="D264630" s="8"/>
    </row>
    <row r="264631" spans="1:4" x14ac:dyDescent="0.6">
      <c r="A264631" s="20"/>
      <c r="B264631" s="21"/>
      <c r="C264631" s="16"/>
      <c r="D264631" s="8"/>
    </row>
    <row r="264632" spans="1:4" x14ac:dyDescent="0.6">
      <c r="A264632" s="20"/>
      <c r="B264632" s="21"/>
      <c r="C264632" s="16"/>
      <c r="D264632" s="8"/>
    </row>
    <row r="264633" spans="1:4" x14ac:dyDescent="0.6">
      <c r="A264633" s="20"/>
      <c r="B264633" s="21"/>
      <c r="C264633" s="16"/>
      <c r="D264633" s="8"/>
    </row>
    <row r="264634" spans="1:4" x14ac:dyDescent="0.6">
      <c r="A264634" s="20"/>
      <c r="B264634" s="21"/>
      <c r="C264634" s="16"/>
      <c r="D264634" s="8"/>
    </row>
    <row r="264635" spans="1:4" x14ac:dyDescent="0.6">
      <c r="A264635" s="20"/>
      <c r="B264635" s="21"/>
      <c r="C264635" s="16"/>
      <c r="D264635" s="8"/>
    </row>
    <row r="264636" spans="1:4" x14ac:dyDescent="0.6">
      <c r="A264636" s="20"/>
      <c r="B264636" s="21"/>
      <c r="C264636" s="16"/>
      <c r="D264636" s="8"/>
    </row>
    <row r="264637" spans="1:4" x14ac:dyDescent="0.6">
      <c r="A264637" s="20"/>
      <c r="B264637" s="21"/>
      <c r="C264637" s="16"/>
      <c r="D264637" s="8"/>
    </row>
    <row r="264638" spans="1:4" x14ac:dyDescent="0.6">
      <c r="A264638" s="20"/>
      <c r="B264638" s="21"/>
      <c r="C264638" s="16"/>
      <c r="D264638" s="8"/>
    </row>
    <row r="264639" spans="1:4" x14ac:dyDescent="0.6">
      <c r="A264639" s="20"/>
      <c r="B264639" s="21"/>
      <c r="C264639" s="16"/>
      <c r="D264639" s="8"/>
    </row>
    <row r="264640" spans="1:4" x14ac:dyDescent="0.6">
      <c r="A264640" s="20"/>
      <c r="B264640" s="21"/>
      <c r="C264640" s="16"/>
      <c r="D264640" s="8"/>
    </row>
    <row r="264641" spans="1:4" x14ac:dyDescent="0.6">
      <c r="A264641" s="20"/>
      <c r="B264641" s="21"/>
      <c r="C264641" s="16"/>
      <c r="D264641" s="8"/>
    </row>
    <row r="264642" spans="1:4" x14ac:dyDescent="0.6">
      <c r="A264642" s="20"/>
      <c r="B264642" s="21"/>
      <c r="C264642" s="16"/>
      <c r="D264642" s="8"/>
    </row>
    <row r="264643" spans="1:4" x14ac:dyDescent="0.6">
      <c r="A264643" s="20"/>
      <c r="B264643" s="21"/>
      <c r="C264643" s="16"/>
      <c r="D264643" s="8"/>
    </row>
    <row r="264644" spans="1:4" x14ac:dyDescent="0.6">
      <c r="A264644" s="20"/>
      <c r="B264644" s="21"/>
      <c r="C264644" s="16"/>
      <c r="D264644" s="8"/>
    </row>
    <row r="264645" spans="1:4" x14ac:dyDescent="0.6">
      <c r="A264645" s="20"/>
      <c r="B264645" s="21"/>
      <c r="C264645" s="16"/>
      <c r="D264645" s="8"/>
    </row>
    <row r="264646" spans="1:4" x14ac:dyDescent="0.6">
      <c r="A264646" s="20"/>
      <c r="B264646" s="21"/>
      <c r="C264646" s="16"/>
      <c r="D264646" s="8"/>
    </row>
    <row r="264647" spans="1:4" x14ac:dyDescent="0.6">
      <c r="A264647" s="20"/>
      <c r="B264647" s="21"/>
      <c r="C264647" s="16"/>
      <c r="D264647" s="8"/>
    </row>
    <row r="264648" spans="1:4" x14ac:dyDescent="0.6">
      <c r="A264648" s="20"/>
      <c r="B264648" s="21"/>
      <c r="C264648" s="16"/>
      <c r="D264648" s="8"/>
    </row>
    <row r="264649" spans="1:4" x14ac:dyDescent="0.6">
      <c r="A264649" s="20"/>
      <c r="B264649" s="21"/>
      <c r="C264649" s="16"/>
      <c r="D264649" s="8"/>
    </row>
    <row r="264650" spans="1:4" x14ac:dyDescent="0.6">
      <c r="A264650" s="20"/>
      <c r="B264650" s="21"/>
      <c r="C264650" s="16"/>
      <c r="D264650" s="8"/>
    </row>
    <row r="264651" spans="1:4" x14ac:dyDescent="0.6">
      <c r="A264651" s="20"/>
      <c r="B264651" s="21"/>
      <c r="C264651" s="16"/>
      <c r="D264651" s="8"/>
    </row>
    <row r="264652" spans="1:4" x14ac:dyDescent="0.6">
      <c r="A264652" s="20"/>
      <c r="B264652" s="21"/>
      <c r="C264652" s="16"/>
      <c r="D264652" s="8"/>
    </row>
    <row r="264653" spans="1:4" x14ac:dyDescent="0.6">
      <c r="A264653" s="20"/>
      <c r="B264653" s="21"/>
      <c r="C264653" s="16"/>
      <c r="D264653" s="8"/>
    </row>
    <row r="264654" spans="1:4" x14ac:dyDescent="0.6">
      <c r="A264654" s="20"/>
      <c r="B264654" s="21"/>
      <c r="C264654" s="16"/>
      <c r="D264654" s="8"/>
    </row>
    <row r="264655" spans="1:4" x14ac:dyDescent="0.6">
      <c r="A264655" s="20"/>
      <c r="B264655" s="21"/>
      <c r="C264655" s="16"/>
      <c r="D264655" s="8"/>
    </row>
    <row r="264656" spans="1:4" x14ac:dyDescent="0.6">
      <c r="A264656" s="20"/>
      <c r="B264656" s="21"/>
      <c r="C264656" s="16"/>
      <c r="D264656" s="8"/>
    </row>
    <row r="264657" spans="1:4" x14ac:dyDescent="0.6">
      <c r="A264657" s="20"/>
      <c r="B264657" s="21"/>
      <c r="C264657" s="16"/>
      <c r="D264657" s="8"/>
    </row>
    <row r="264658" spans="1:4" x14ac:dyDescent="0.6">
      <c r="A264658" s="20"/>
      <c r="B264658" s="21"/>
      <c r="C264658" s="16"/>
      <c r="D264658" s="8"/>
    </row>
    <row r="264659" spans="1:4" x14ac:dyDescent="0.6">
      <c r="A264659" s="20"/>
      <c r="B264659" s="21"/>
      <c r="C264659" s="16"/>
      <c r="D264659" s="8"/>
    </row>
    <row r="264660" spans="1:4" x14ac:dyDescent="0.6">
      <c r="A264660" s="20"/>
      <c r="B264660" s="21"/>
      <c r="C264660" s="16"/>
      <c r="D264660" s="8"/>
    </row>
    <row r="264661" spans="1:4" x14ac:dyDescent="0.6">
      <c r="A264661" s="20"/>
      <c r="B264661" s="21"/>
      <c r="C264661" s="16"/>
      <c r="D264661" s="8"/>
    </row>
    <row r="264662" spans="1:4" x14ac:dyDescent="0.6">
      <c r="A264662" s="20"/>
      <c r="B264662" s="21"/>
      <c r="C264662" s="16"/>
      <c r="D264662" s="8"/>
    </row>
    <row r="264663" spans="1:4" x14ac:dyDescent="0.6">
      <c r="A264663" s="20"/>
      <c r="B264663" s="21"/>
      <c r="C264663" s="16"/>
      <c r="D264663" s="8"/>
    </row>
    <row r="264664" spans="1:4" x14ac:dyDescent="0.6">
      <c r="A264664" s="20"/>
      <c r="B264664" s="21"/>
      <c r="C264664" s="16"/>
      <c r="D264664" s="8"/>
    </row>
    <row r="264665" spans="1:4" x14ac:dyDescent="0.6">
      <c r="A264665" s="20"/>
      <c r="B264665" s="21"/>
      <c r="C264665" s="16"/>
      <c r="D264665" s="8"/>
    </row>
    <row r="264666" spans="1:4" x14ac:dyDescent="0.6">
      <c r="A264666" s="20"/>
      <c r="B264666" s="21"/>
      <c r="C264666" s="16"/>
      <c r="D264666" s="8"/>
    </row>
    <row r="264667" spans="1:4" x14ac:dyDescent="0.6">
      <c r="A264667" s="20"/>
      <c r="B264667" s="21"/>
      <c r="C264667" s="16"/>
      <c r="D264667" s="8"/>
    </row>
    <row r="264668" spans="1:4" x14ac:dyDescent="0.6">
      <c r="A264668" s="20"/>
      <c r="B264668" s="21"/>
      <c r="C264668" s="16"/>
      <c r="D264668" s="8"/>
    </row>
    <row r="264669" spans="1:4" x14ac:dyDescent="0.6">
      <c r="A264669" s="20"/>
      <c r="B264669" s="21"/>
      <c r="C264669" s="16"/>
      <c r="D264669" s="8"/>
    </row>
    <row r="264670" spans="1:4" x14ac:dyDescent="0.6">
      <c r="A264670" s="20"/>
      <c r="B264670" s="21"/>
      <c r="C264670" s="16"/>
      <c r="D264670" s="8"/>
    </row>
    <row r="264671" spans="1:4" x14ac:dyDescent="0.6">
      <c r="A264671" s="20"/>
      <c r="B264671" s="21"/>
      <c r="C264671" s="16"/>
      <c r="D264671" s="8"/>
    </row>
    <row r="264672" spans="1:4" x14ac:dyDescent="0.6">
      <c r="A264672" s="20"/>
      <c r="B264672" s="21"/>
      <c r="C264672" s="16"/>
      <c r="D264672" s="8"/>
    </row>
    <row r="264673" spans="1:4" x14ac:dyDescent="0.6">
      <c r="A264673" s="20"/>
      <c r="B264673" s="21"/>
      <c r="C264673" s="16"/>
      <c r="D264673" s="8"/>
    </row>
    <row r="264674" spans="1:4" x14ac:dyDescent="0.6">
      <c r="A264674" s="20"/>
      <c r="B264674" s="21"/>
      <c r="C264674" s="16"/>
      <c r="D264674" s="8"/>
    </row>
    <row r="264675" spans="1:4" x14ac:dyDescent="0.6">
      <c r="A264675" s="20"/>
      <c r="B264675" s="21"/>
      <c r="C264675" s="16"/>
      <c r="D264675" s="8"/>
    </row>
    <row r="264676" spans="1:4" x14ac:dyDescent="0.6">
      <c r="A264676" s="20"/>
      <c r="B264676" s="21"/>
      <c r="C264676" s="16"/>
      <c r="D264676" s="8"/>
    </row>
    <row r="264677" spans="1:4" x14ac:dyDescent="0.6">
      <c r="A264677" s="20"/>
      <c r="B264677" s="21"/>
      <c r="C264677" s="16"/>
      <c r="D264677" s="8"/>
    </row>
    <row r="264678" spans="1:4" x14ac:dyDescent="0.6">
      <c r="A264678" s="20"/>
      <c r="B264678" s="21"/>
      <c r="C264678" s="16"/>
      <c r="D264678" s="8"/>
    </row>
    <row r="264679" spans="1:4" x14ac:dyDescent="0.6">
      <c r="A264679" s="20"/>
      <c r="B264679" s="21"/>
      <c r="C264679" s="16"/>
      <c r="D264679" s="8"/>
    </row>
    <row r="264680" spans="1:4" x14ac:dyDescent="0.6">
      <c r="A264680" s="20"/>
      <c r="B264680" s="21"/>
      <c r="C264680" s="16"/>
      <c r="D264680" s="8"/>
    </row>
    <row r="264681" spans="1:4" x14ac:dyDescent="0.6">
      <c r="A264681" s="20"/>
      <c r="B264681" s="21"/>
      <c r="C264681" s="16"/>
      <c r="D264681" s="8"/>
    </row>
    <row r="264682" spans="1:4" x14ac:dyDescent="0.6">
      <c r="A264682" s="20"/>
      <c r="B264682" s="21"/>
      <c r="C264682" s="16"/>
      <c r="D264682" s="8"/>
    </row>
    <row r="264683" spans="1:4" x14ac:dyDescent="0.6">
      <c r="A264683" s="20"/>
      <c r="B264683" s="21"/>
      <c r="C264683" s="16"/>
      <c r="D264683" s="8"/>
    </row>
    <row r="264684" spans="1:4" x14ac:dyDescent="0.6">
      <c r="A264684" s="20"/>
      <c r="B264684" s="21"/>
      <c r="C264684" s="16"/>
      <c r="D264684" s="8"/>
    </row>
    <row r="264685" spans="1:4" x14ac:dyDescent="0.6">
      <c r="A264685" s="20"/>
      <c r="B264685" s="21"/>
      <c r="C264685" s="16"/>
      <c r="D264685" s="8"/>
    </row>
    <row r="264686" spans="1:4" x14ac:dyDescent="0.6">
      <c r="A264686" s="20"/>
      <c r="B264686" s="21"/>
      <c r="C264686" s="16"/>
      <c r="D264686" s="8"/>
    </row>
    <row r="264687" spans="1:4" x14ac:dyDescent="0.6">
      <c r="A264687" s="20"/>
      <c r="B264687" s="21"/>
      <c r="C264687" s="16"/>
      <c r="D264687" s="8"/>
    </row>
    <row r="264688" spans="1:4" x14ac:dyDescent="0.6">
      <c r="A264688" s="20"/>
      <c r="B264688" s="21"/>
      <c r="C264688" s="16"/>
      <c r="D264688" s="8"/>
    </row>
    <row r="264689" spans="1:4" x14ac:dyDescent="0.6">
      <c r="A264689" s="20"/>
      <c r="B264689" s="21"/>
      <c r="C264689" s="16"/>
      <c r="D264689" s="8"/>
    </row>
    <row r="264690" spans="1:4" x14ac:dyDescent="0.6">
      <c r="A264690" s="20"/>
      <c r="B264690" s="21"/>
      <c r="C264690" s="16"/>
      <c r="D264690" s="8"/>
    </row>
    <row r="264691" spans="1:4" x14ac:dyDescent="0.6">
      <c r="A264691" s="20"/>
      <c r="B264691" s="21"/>
      <c r="C264691" s="16"/>
      <c r="D264691" s="8"/>
    </row>
    <row r="264692" spans="1:4" x14ac:dyDescent="0.6">
      <c r="A264692" s="20"/>
      <c r="B264692" s="21"/>
      <c r="C264692" s="16"/>
      <c r="D264692" s="8"/>
    </row>
    <row r="264693" spans="1:4" x14ac:dyDescent="0.6">
      <c r="A264693" s="20"/>
      <c r="B264693" s="21"/>
      <c r="C264693" s="16"/>
      <c r="D264693" s="8"/>
    </row>
    <row r="264694" spans="1:4" x14ac:dyDescent="0.6">
      <c r="A264694" s="20"/>
      <c r="B264694" s="21"/>
      <c r="C264694" s="16"/>
      <c r="D264694" s="8"/>
    </row>
    <row r="264695" spans="1:4" x14ac:dyDescent="0.6">
      <c r="A264695" s="20"/>
      <c r="B264695" s="21"/>
      <c r="C264695" s="16"/>
      <c r="D264695" s="8"/>
    </row>
    <row r="264696" spans="1:4" x14ac:dyDescent="0.6">
      <c r="A264696" s="20"/>
      <c r="B264696" s="21"/>
      <c r="C264696" s="16"/>
      <c r="D264696" s="8"/>
    </row>
    <row r="264697" spans="1:4" x14ac:dyDescent="0.6">
      <c r="A264697" s="20"/>
      <c r="B264697" s="21"/>
      <c r="C264697" s="16"/>
      <c r="D264697" s="8"/>
    </row>
    <row r="264698" spans="1:4" x14ac:dyDescent="0.6">
      <c r="A264698" s="20"/>
      <c r="B264698" s="21"/>
      <c r="C264698" s="16"/>
      <c r="D264698" s="8"/>
    </row>
    <row r="264699" spans="1:4" x14ac:dyDescent="0.6">
      <c r="A264699" s="20"/>
      <c r="B264699" s="21"/>
      <c r="C264699" s="16"/>
      <c r="D264699" s="8"/>
    </row>
    <row r="264700" spans="1:4" x14ac:dyDescent="0.6">
      <c r="A264700" s="20"/>
      <c r="B264700" s="21"/>
      <c r="C264700" s="16"/>
      <c r="D264700" s="8"/>
    </row>
    <row r="264701" spans="1:4" x14ac:dyDescent="0.6">
      <c r="A264701" s="20"/>
      <c r="B264701" s="21"/>
      <c r="C264701" s="16"/>
      <c r="D264701" s="8"/>
    </row>
    <row r="264702" spans="1:4" x14ac:dyDescent="0.6">
      <c r="A264702" s="20"/>
      <c r="B264702" s="21"/>
      <c r="C264702" s="16"/>
      <c r="D264702" s="8"/>
    </row>
    <row r="264703" spans="1:4" x14ac:dyDescent="0.6">
      <c r="A264703" s="20"/>
      <c r="B264703" s="21"/>
      <c r="C264703" s="16"/>
      <c r="D264703" s="8"/>
    </row>
    <row r="264704" spans="1:4" x14ac:dyDescent="0.6">
      <c r="A264704" s="20"/>
      <c r="B264704" s="21"/>
      <c r="C264704" s="16"/>
      <c r="D264704" s="8"/>
    </row>
    <row r="264705" spans="1:4" x14ac:dyDescent="0.6">
      <c r="A264705" s="20"/>
      <c r="B264705" s="21"/>
      <c r="C264705" s="16"/>
      <c r="D264705" s="8"/>
    </row>
    <row r="264706" spans="1:4" x14ac:dyDescent="0.6">
      <c r="A264706" s="20"/>
      <c r="B264706" s="21"/>
      <c r="C264706" s="16"/>
      <c r="D264706" s="8"/>
    </row>
    <row r="264707" spans="1:4" x14ac:dyDescent="0.6">
      <c r="A264707" s="20"/>
      <c r="B264707" s="21"/>
      <c r="C264707" s="16"/>
      <c r="D264707" s="8"/>
    </row>
    <row r="264708" spans="1:4" x14ac:dyDescent="0.6">
      <c r="A264708" s="20"/>
      <c r="B264708" s="21"/>
      <c r="C264708" s="16"/>
      <c r="D264708" s="8"/>
    </row>
    <row r="264709" spans="1:4" x14ac:dyDescent="0.6">
      <c r="A264709" s="20"/>
      <c r="B264709" s="21"/>
      <c r="C264709" s="16"/>
      <c r="D264709" s="8"/>
    </row>
    <row r="264710" spans="1:4" x14ac:dyDescent="0.6">
      <c r="A264710" s="20"/>
      <c r="B264710" s="21"/>
      <c r="C264710" s="16"/>
      <c r="D264710" s="8"/>
    </row>
    <row r="264711" spans="1:4" x14ac:dyDescent="0.6">
      <c r="A264711" s="20"/>
      <c r="B264711" s="21"/>
      <c r="C264711" s="16"/>
      <c r="D264711" s="8"/>
    </row>
    <row r="264712" spans="1:4" x14ac:dyDescent="0.6">
      <c r="A264712" s="20"/>
      <c r="B264712" s="21"/>
      <c r="C264712" s="16"/>
      <c r="D264712" s="8"/>
    </row>
    <row r="264713" spans="1:4" x14ac:dyDescent="0.6">
      <c r="A264713" s="20"/>
      <c r="B264713" s="21"/>
      <c r="C264713" s="16"/>
      <c r="D264713" s="8"/>
    </row>
    <row r="264714" spans="1:4" x14ac:dyDescent="0.6">
      <c r="A264714" s="20"/>
      <c r="B264714" s="21"/>
      <c r="C264714" s="16"/>
      <c r="D264714" s="8"/>
    </row>
    <row r="264715" spans="1:4" x14ac:dyDescent="0.6">
      <c r="A264715" s="20"/>
      <c r="B264715" s="21"/>
      <c r="C264715" s="16"/>
      <c r="D264715" s="8"/>
    </row>
    <row r="264716" spans="1:4" x14ac:dyDescent="0.6">
      <c r="A264716" s="20"/>
      <c r="B264716" s="21"/>
      <c r="C264716" s="16"/>
      <c r="D264716" s="8"/>
    </row>
    <row r="264717" spans="1:4" x14ac:dyDescent="0.6">
      <c r="A264717" s="20"/>
      <c r="B264717" s="21"/>
      <c r="C264717" s="16"/>
      <c r="D264717" s="8"/>
    </row>
    <row r="264718" spans="1:4" x14ac:dyDescent="0.6">
      <c r="A264718" s="20"/>
      <c r="B264718" s="21"/>
      <c r="C264718" s="16"/>
      <c r="D264718" s="8"/>
    </row>
    <row r="264719" spans="1:4" x14ac:dyDescent="0.6">
      <c r="A264719" s="20"/>
      <c r="B264719" s="21"/>
      <c r="C264719" s="16"/>
      <c r="D264719" s="8"/>
    </row>
    <row r="264720" spans="1:4" x14ac:dyDescent="0.6">
      <c r="A264720" s="20"/>
      <c r="B264720" s="21"/>
      <c r="C264720" s="16"/>
      <c r="D264720" s="8"/>
    </row>
    <row r="264721" spans="1:4" x14ac:dyDescent="0.6">
      <c r="A264721" s="20"/>
      <c r="B264721" s="21"/>
      <c r="C264721" s="16"/>
      <c r="D264721" s="8"/>
    </row>
    <row r="264722" spans="1:4" x14ac:dyDescent="0.6">
      <c r="A264722" s="20"/>
      <c r="B264722" s="21"/>
      <c r="C264722" s="16"/>
      <c r="D264722" s="8"/>
    </row>
    <row r="264723" spans="1:4" x14ac:dyDescent="0.6">
      <c r="A264723" s="20"/>
      <c r="B264723" s="21"/>
      <c r="C264723" s="16"/>
      <c r="D264723" s="8"/>
    </row>
    <row r="264724" spans="1:4" x14ac:dyDescent="0.6">
      <c r="A264724" s="20"/>
      <c r="B264724" s="21"/>
      <c r="C264724" s="16"/>
      <c r="D264724" s="8"/>
    </row>
    <row r="264725" spans="1:4" x14ac:dyDescent="0.6">
      <c r="A264725" s="20"/>
      <c r="B264725" s="21"/>
      <c r="C264725" s="16"/>
      <c r="D264725" s="8"/>
    </row>
    <row r="264726" spans="1:4" x14ac:dyDescent="0.6">
      <c r="A264726" s="20"/>
      <c r="B264726" s="21"/>
      <c r="C264726" s="16"/>
      <c r="D264726" s="8"/>
    </row>
    <row r="264727" spans="1:4" x14ac:dyDescent="0.6">
      <c r="A264727" s="20"/>
      <c r="B264727" s="21"/>
      <c r="C264727" s="16"/>
      <c r="D264727" s="8"/>
    </row>
    <row r="264728" spans="1:4" x14ac:dyDescent="0.6">
      <c r="A264728" s="20"/>
      <c r="B264728" s="21"/>
      <c r="C264728" s="16"/>
      <c r="D264728" s="8"/>
    </row>
    <row r="264729" spans="1:4" x14ac:dyDescent="0.6">
      <c r="A264729" s="20"/>
      <c r="B264729" s="21"/>
      <c r="C264729" s="16"/>
      <c r="D264729" s="8"/>
    </row>
    <row r="264730" spans="1:4" x14ac:dyDescent="0.6">
      <c r="A264730" s="20"/>
      <c r="B264730" s="21"/>
      <c r="C264730" s="16"/>
      <c r="D264730" s="8"/>
    </row>
    <row r="264731" spans="1:4" x14ac:dyDescent="0.6">
      <c r="A264731" s="20"/>
      <c r="B264731" s="21"/>
      <c r="C264731" s="16"/>
      <c r="D264731" s="8"/>
    </row>
    <row r="264732" spans="1:4" x14ac:dyDescent="0.6">
      <c r="A264732" s="20"/>
      <c r="B264732" s="21"/>
      <c r="C264732" s="16"/>
      <c r="D264732" s="8"/>
    </row>
    <row r="264733" spans="1:4" x14ac:dyDescent="0.6">
      <c r="A264733" s="20"/>
      <c r="B264733" s="21"/>
      <c r="C264733" s="16"/>
      <c r="D264733" s="8"/>
    </row>
    <row r="264734" spans="1:4" x14ac:dyDescent="0.6">
      <c r="A264734" s="20"/>
      <c r="B264734" s="21"/>
      <c r="C264734" s="16"/>
      <c r="D264734" s="8"/>
    </row>
    <row r="264735" spans="1:4" x14ac:dyDescent="0.6">
      <c r="A264735" s="20"/>
      <c r="B264735" s="21"/>
      <c r="C264735" s="16"/>
      <c r="D264735" s="8"/>
    </row>
    <row r="264736" spans="1:4" x14ac:dyDescent="0.6">
      <c r="A264736" s="20"/>
      <c r="B264736" s="21"/>
      <c r="C264736" s="16"/>
      <c r="D264736" s="8"/>
    </row>
    <row r="264737" spans="1:4" x14ac:dyDescent="0.6">
      <c r="A264737" s="20"/>
      <c r="B264737" s="21"/>
      <c r="C264737" s="16"/>
      <c r="D264737" s="8"/>
    </row>
    <row r="264738" spans="1:4" x14ac:dyDescent="0.6">
      <c r="A264738" s="20"/>
      <c r="B264738" s="21"/>
      <c r="C264738" s="16"/>
      <c r="D264738" s="8"/>
    </row>
    <row r="264739" spans="1:4" x14ac:dyDescent="0.6">
      <c r="A264739" s="20"/>
      <c r="B264739" s="21"/>
      <c r="C264739" s="16"/>
      <c r="D264739" s="8"/>
    </row>
    <row r="264740" spans="1:4" x14ac:dyDescent="0.6">
      <c r="A264740" s="20"/>
      <c r="B264740" s="21"/>
      <c r="C264740" s="16"/>
      <c r="D264740" s="8"/>
    </row>
    <row r="264741" spans="1:4" x14ac:dyDescent="0.6">
      <c r="A264741" s="20"/>
      <c r="B264741" s="21"/>
      <c r="C264741" s="16"/>
      <c r="D264741" s="8"/>
    </row>
    <row r="264742" spans="1:4" x14ac:dyDescent="0.6">
      <c r="A264742" s="20"/>
      <c r="B264742" s="21"/>
      <c r="C264742" s="16"/>
      <c r="D264742" s="8"/>
    </row>
    <row r="264743" spans="1:4" x14ac:dyDescent="0.6">
      <c r="A264743" s="20"/>
      <c r="B264743" s="21"/>
      <c r="C264743" s="16"/>
      <c r="D264743" s="8"/>
    </row>
    <row r="264744" spans="1:4" x14ac:dyDescent="0.6">
      <c r="A264744" s="20"/>
      <c r="B264744" s="21"/>
      <c r="C264744" s="16"/>
      <c r="D264744" s="8"/>
    </row>
    <row r="264745" spans="1:4" x14ac:dyDescent="0.6">
      <c r="A264745" s="20"/>
      <c r="B264745" s="21"/>
      <c r="C264745" s="16"/>
      <c r="D264745" s="8"/>
    </row>
    <row r="264746" spans="1:4" x14ac:dyDescent="0.6">
      <c r="A264746" s="20"/>
      <c r="B264746" s="21"/>
      <c r="C264746" s="16"/>
      <c r="D264746" s="8"/>
    </row>
    <row r="264747" spans="1:4" x14ac:dyDescent="0.6">
      <c r="A264747" s="20"/>
      <c r="B264747" s="21"/>
      <c r="C264747" s="16"/>
      <c r="D264747" s="8"/>
    </row>
    <row r="264748" spans="1:4" x14ac:dyDescent="0.6">
      <c r="A264748" s="20"/>
      <c r="B264748" s="21"/>
      <c r="C264748" s="16"/>
      <c r="D264748" s="8"/>
    </row>
    <row r="264749" spans="1:4" x14ac:dyDescent="0.6">
      <c r="A264749" s="20"/>
      <c r="B264749" s="21"/>
      <c r="C264749" s="16"/>
      <c r="D264749" s="8"/>
    </row>
    <row r="264750" spans="1:4" x14ac:dyDescent="0.6">
      <c r="A264750" s="20"/>
      <c r="B264750" s="21"/>
      <c r="C264750" s="16"/>
      <c r="D264750" s="8"/>
    </row>
    <row r="264751" spans="1:4" x14ac:dyDescent="0.6">
      <c r="A264751" s="20"/>
      <c r="B264751" s="21"/>
      <c r="C264751" s="16"/>
      <c r="D264751" s="8"/>
    </row>
    <row r="264752" spans="1:4" x14ac:dyDescent="0.6">
      <c r="A264752" s="20"/>
      <c r="B264752" s="21"/>
      <c r="C264752" s="16"/>
      <c r="D264752" s="8"/>
    </row>
    <row r="264753" spans="1:4" x14ac:dyDescent="0.6">
      <c r="A264753" s="20"/>
      <c r="B264753" s="21"/>
      <c r="C264753" s="16"/>
      <c r="D264753" s="8"/>
    </row>
    <row r="264754" spans="1:4" x14ac:dyDescent="0.6">
      <c r="A264754" s="20"/>
      <c r="B264754" s="21"/>
      <c r="C264754" s="16"/>
      <c r="D264754" s="8"/>
    </row>
    <row r="264755" spans="1:4" x14ac:dyDescent="0.6">
      <c r="A264755" s="20"/>
      <c r="B264755" s="21"/>
      <c r="C264755" s="16"/>
      <c r="D264755" s="8"/>
    </row>
    <row r="264756" spans="1:4" x14ac:dyDescent="0.6">
      <c r="A264756" s="20"/>
      <c r="B264756" s="21"/>
      <c r="C264756" s="16"/>
      <c r="D264756" s="8"/>
    </row>
    <row r="264757" spans="1:4" x14ac:dyDescent="0.6">
      <c r="A264757" s="20"/>
      <c r="B264757" s="21"/>
      <c r="C264757" s="16"/>
      <c r="D264757" s="8"/>
    </row>
    <row r="264758" spans="1:4" x14ac:dyDescent="0.6">
      <c r="A264758" s="20"/>
      <c r="B264758" s="21"/>
      <c r="C264758" s="16"/>
      <c r="D264758" s="8"/>
    </row>
    <row r="264759" spans="1:4" x14ac:dyDescent="0.6">
      <c r="A264759" s="20"/>
      <c r="B264759" s="21"/>
      <c r="C264759" s="16"/>
      <c r="D264759" s="8"/>
    </row>
    <row r="264760" spans="1:4" x14ac:dyDescent="0.6">
      <c r="A264760" s="20"/>
      <c r="B264760" s="21"/>
      <c r="C264760" s="16"/>
      <c r="D264760" s="8"/>
    </row>
    <row r="264761" spans="1:4" x14ac:dyDescent="0.6">
      <c r="A264761" s="20"/>
      <c r="B264761" s="21"/>
      <c r="C264761" s="16"/>
      <c r="D264761" s="8"/>
    </row>
    <row r="264762" spans="1:4" x14ac:dyDescent="0.6">
      <c r="A264762" s="20"/>
      <c r="B264762" s="21"/>
      <c r="C264762" s="16"/>
      <c r="D264762" s="8"/>
    </row>
    <row r="264763" spans="1:4" x14ac:dyDescent="0.6">
      <c r="A264763" s="20"/>
      <c r="B264763" s="21"/>
      <c r="C264763" s="16"/>
      <c r="D264763" s="8"/>
    </row>
    <row r="264764" spans="1:4" x14ac:dyDescent="0.6">
      <c r="A264764" s="20"/>
      <c r="B264764" s="21"/>
      <c r="C264764" s="16"/>
      <c r="D264764" s="8"/>
    </row>
    <row r="264765" spans="1:4" x14ac:dyDescent="0.6">
      <c r="A264765" s="20"/>
      <c r="B264765" s="21"/>
      <c r="C264765" s="16"/>
      <c r="D264765" s="8"/>
    </row>
    <row r="264766" spans="1:4" x14ac:dyDescent="0.6">
      <c r="A264766" s="20"/>
      <c r="B264766" s="21"/>
      <c r="C264766" s="16"/>
      <c r="D264766" s="8"/>
    </row>
    <row r="264767" spans="1:4" x14ac:dyDescent="0.6">
      <c r="A264767" s="20"/>
      <c r="B264767" s="21"/>
      <c r="C264767" s="16"/>
      <c r="D264767" s="8"/>
    </row>
    <row r="264768" spans="1:4" x14ac:dyDescent="0.6">
      <c r="A264768" s="20"/>
      <c r="B264768" s="21"/>
      <c r="C264768" s="16"/>
      <c r="D264768" s="8"/>
    </row>
    <row r="264769" spans="1:4" x14ac:dyDescent="0.6">
      <c r="A264769" s="20"/>
      <c r="B264769" s="21"/>
      <c r="C264769" s="16"/>
      <c r="D264769" s="8"/>
    </row>
    <row r="264770" spans="1:4" x14ac:dyDescent="0.6">
      <c r="A264770" s="20"/>
      <c r="B264770" s="21"/>
      <c r="C264770" s="16"/>
      <c r="D264770" s="8"/>
    </row>
    <row r="264771" spans="1:4" x14ac:dyDescent="0.6">
      <c r="A264771" s="20"/>
      <c r="B264771" s="21"/>
      <c r="C264771" s="16"/>
      <c r="D264771" s="8"/>
    </row>
    <row r="264772" spans="1:4" x14ac:dyDescent="0.6">
      <c r="A264772" s="20"/>
      <c r="B264772" s="21"/>
      <c r="C264772" s="16"/>
      <c r="D264772" s="8"/>
    </row>
    <row r="264773" spans="1:4" x14ac:dyDescent="0.6">
      <c r="A264773" s="20"/>
      <c r="B264773" s="21"/>
      <c r="C264773" s="16"/>
      <c r="D264773" s="8"/>
    </row>
    <row r="264774" spans="1:4" x14ac:dyDescent="0.6">
      <c r="A264774" s="20"/>
      <c r="B264774" s="21"/>
      <c r="C264774" s="16"/>
      <c r="D264774" s="8"/>
    </row>
    <row r="264775" spans="1:4" x14ac:dyDescent="0.6">
      <c r="A264775" s="20"/>
      <c r="B264775" s="21"/>
      <c r="C264775" s="16"/>
      <c r="D264775" s="8"/>
    </row>
    <row r="264776" spans="1:4" x14ac:dyDescent="0.6">
      <c r="A264776" s="20"/>
      <c r="B264776" s="21"/>
      <c r="C264776" s="16"/>
      <c r="D264776" s="8"/>
    </row>
    <row r="264777" spans="1:4" x14ac:dyDescent="0.6">
      <c r="A264777" s="20"/>
      <c r="B264777" s="21"/>
      <c r="C264777" s="16"/>
      <c r="D264777" s="8"/>
    </row>
    <row r="264778" spans="1:4" x14ac:dyDescent="0.6">
      <c r="A264778" s="20"/>
      <c r="B264778" s="21"/>
      <c r="C264778" s="16"/>
      <c r="D264778" s="8"/>
    </row>
    <row r="264779" spans="1:4" x14ac:dyDescent="0.6">
      <c r="A264779" s="20"/>
      <c r="B264779" s="21"/>
      <c r="C264779" s="16"/>
      <c r="D264779" s="8"/>
    </row>
    <row r="264780" spans="1:4" x14ac:dyDescent="0.6">
      <c r="A264780" s="20"/>
      <c r="B264780" s="21"/>
      <c r="C264780" s="16"/>
      <c r="D264780" s="8"/>
    </row>
    <row r="264781" spans="1:4" x14ac:dyDescent="0.6">
      <c r="A264781" s="20"/>
      <c r="B264781" s="21"/>
      <c r="C264781" s="16"/>
      <c r="D264781" s="8"/>
    </row>
    <row r="264782" spans="1:4" x14ac:dyDescent="0.6">
      <c r="A264782" s="20"/>
      <c r="B264782" s="21"/>
      <c r="C264782" s="16"/>
      <c r="D264782" s="8"/>
    </row>
    <row r="264783" spans="1:4" x14ac:dyDescent="0.6">
      <c r="A264783" s="20"/>
      <c r="B264783" s="21"/>
      <c r="C264783" s="16"/>
      <c r="D264783" s="8"/>
    </row>
    <row r="264784" spans="1:4" x14ac:dyDescent="0.6">
      <c r="A264784" s="20"/>
      <c r="B264784" s="21"/>
      <c r="C264784" s="16"/>
      <c r="D264784" s="8"/>
    </row>
    <row r="264785" spans="1:4" x14ac:dyDescent="0.6">
      <c r="A264785" s="20"/>
      <c r="B264785" s="21"/>
      <c r="C264785" s="16"/>
      <c r="D264785" s="8"/>
    </row>
    <row r="264786" spans="1:4" x14ac:dyDescent="0.6">
      <c r="A264786" s="20"/>
      <c r="B264786" s="21"/>
      <c r="C264786" s="16"/>
      <c r="D264786" s="8"/>
    </row>
    <row r="264787" spans="1:4" x14ac:dyDescent="0.6">
      <c r="A264787" s="20"/>
      <c r="B264787" s="21"/>
      <c r="C264787" s="16"/>
      <c r="D264787" s="8"/>
    </row>
    <row r="264788" spans="1:4" x14ac:dyDescent="0.6">
      <c r="A264788" s="20"/>
      <c r="B264788" s="21"/>
      <c r="C264788" s="16"/>
      <c r="D264788" s="8"/>
    </row>
    <row r="264789" spans="1:4" x14ac:dyDescent="0.6">
      <c r="A264789" s="20"/>
      <c r="B264789" s="21"/>
      <c r="C264789" s="16"/>
      <c r="D264789" s="8"/>
    </row>
    <row r="264790" spans="1:4" x14ac:dyDescent="0.6">
      <c r="A264790" s="20"/>
      <c r="B264790" s="21"/>
      <c r="C264790" s="16"/>
      <c r="D264790" s="8"/>
    </row>
    <row r="264791" spans="1:4" x14ac:dyDescent="0.6">
      <c r="A264791" s="20"/>
      <c r="B264791" s="21"/>
      <c r="C264791" s="16"/>
      <c r="D264791" s="8"/>
    </row>
    <row r="264792" spans="1:4" x14ac:dyDescent="0.6">
      <c r="A264792" s="20"/>
      <c r="B264792" s="21"/>
      <c r="C264792" s="16"/>
      <c r="D264792" s="8"/>
    </row>
    <row r="264793" spans="1:4" x14ac:dyDescent="0.6">
      <c r="A264793" s="20"/>
      <c r="B264793" s="21"/>
      <c r="C264793" s="16"/>
      <c r="D264793" s="8"/>
    </row>
    <row r="264794" spans="1:4" x14ac:dyDescent="0.6">
      <c r="A264794" s="20"/>
      <c r="B264794" s="21"/>
      <c r="C264794" s="16"/>
      <c r="D264794" s="8"/>
    </row>
    <row r="264795" spans="1:4" x14ac:dyDescent="0.6">
      <c r="A264795" s="20"/>
      <c r="B264795" s="21"/>
      <c r="C264795" s="16"/>
      <c r="D264795" s="8"/>
    </row>
    <row r="264796" spans="1:4" x14ac:dyDescent="0.6">
      <c r="A264796" s="20"/>
      <c r="B264796" s="21"/>
      <c r="C264796" s="16"/>
      <c r="D264796" s="8"/>
    </row>
    <row r="264797" spans="1:4" x14ac:dyDescent="0.6">
      <c r="A264797" s="20"/>
      <c r="B264797" s="21"/>
      <c r="C264797" s="16"/>
      <c r="D264797" s="8"/>
    </row>
    <row r="264798" spans="1:4" x14ac:dyDescent="0.6">
      <c r="A264798" s="20"/>
      <c r="B264798" s="21"/>
      <c r="C264798" s="16"/>
      <c r="D264798" s="8"/>
    </row>
    <row r="264799" spans="1:4" x14ac:dyDescent="0.6">
      <c r="A264799" s="20"/>
      <c r="B264799" s="21"/>
      <c r="C264799" s="16"/>
      <c r="D264799" s="8"/>
    </row>
    <row r="264800" spans="1:4" x14ac:dyDescent="0.6">
      <c r="A264800" s="20"/>
      <c r="B264800" s="21"/>
      <c r="C264800" s="16"/>
      <c r="D264800" s="8"/>
    </row>
    <row r="264801" spans="1:4" x14ac:dyDescent="0.6">
      <c r="A264801" s="20"/>
      <c r="B264801" s="21"/>
      <c r="C264801" s="16"/>
      <c r="D264801" s="8"/>
    </row>
    <row r="264802" spans="1:4" x14ac:dyDescent="0.6">
      <c r="A264802" s="20"/>
      <c r="B264802" s="21"/>
      <c r="C264802" s="16"/>
      <c r="D264802" s="8"/>
    </row>
    <row r="264803" spans="1:4" x14ac:dyDescent="0.6">
      <c r="A264803" s="20"/>
      <c r="B264803" s="21"/>
      <c r="C264803" s="16"/>
      <c r="D264803" s="8"/>
    </row>
    <row r="264804" spans="1:4" x14ac:dyDescent="0.6">
      <c r="A264804" s="20"/>
      <c r="B264804" s="21"/>
      <c r="C264804" s="16"/>
      <c r="D264804" s="8"/>
    </row>
    <row r="264805" spans="1:4" x14ac:dyDescent="0.6">
      <c r="A264805" s="20"/>
      <c r="B264805" s="21"/>
      <c r="C264805" s="16"/>
      <c r="D264805" s="8"/>
    </row>
    <row r="264806" spans="1:4" x14ac:dyDescent="0.6">
      <c r="A264806" s="20"/>
      <c r="B264806" s="21"/>
      <c r="C264806" s="16"/>
      <c r="D264806" s="8"/>
    </row>
    <row r="264807" spans="1:4" x14ac:dyDescent="0.6">
      <c r="A264807" s="20"/>
      <c r="B264807" s="21"/>
      <c r="C264807" s="16"/>
      <c r="D264807" s="8"/>
    </row>
    <row r="264808" spans="1:4" x14ac:dyDescent="0.6">
      <c r="A264808" s="20"/>
      <c r="B264808" s="21"/>
      <c r="C264808" s="16"/>
      <c r="D264808" s="8"/>
    </row>
    <row r="264809" spans="1:4" x14ac:dyDescent="0.6">
      <c r="A264809" s="20"/>
      <c r="B264809" s="21"/>
      <c r="C264809" s="16"/>
      <c r="D264809" s="8"/>
    </row>
    <row r="264810" spans="1:4" x14ac:dyDescent="0.6">
      <c r="A264810" s="20"/>
      <c r="B264810" s="21"/>
      <c r="C264810" s="16"/>
      <c r="D264810" s="8"/>
    </row>
    <row r="264811" spans="1:4" x14ac:dyDescent="0.6">
      <c r="A264811" s="20"/>
      <c r="B264811" s="21"/>
      <c r="C264811" s="16"/>
      <c r="D264811" s="8"/>
    </row>
    <row r="264812" spans="1:4" x14ac:dyDescent="0.6">
      <c r="A264812" s="20"/>
      <c r="B264812" s="21"/>
      <c r="C264812" s="16"/>
      <c r="D264812" s="8"/>
    </row>
    <row r="264813" spans="1:4" x14ac:dyDescent="0.6">
      <c r="A264813" s="20"/>
      <c r="B264813" s="21"/>
      <c r="C264813" s="16"/>
      <c r="D264813" s="8"/>
    </row>
    <row r="264814" spans="1:4" x14ac:dyDescent="0.6">
      <c r="A264814" s="20"/>
      <c r="B264814" s="21"/>
      <c r="C264814" s="16"/>
      <c r="D264814" s="8"/>
    </row>
    <row r="264815" spans="1:4" x14ac:dyDescent="0.6">
      <c r="A264815" s="20"/>
      <c r="B264815" s="21"/>
      <c r="C264815" s="16"/>
      <c r="D264815" s="8"/>
    </row>
    <row r="264816" spans="1:4" x14ac:dyDescent="0.6">
      <c r="A264816" s="20"/>
      <c r="B264816" s="21"/>
      <c r="C264816" s="16"/>
      <c r="D264816" s="8"/>
    </row>
    <row r="264817" spans="1:4" x14ac:dyDescent="0.6">
      <c r="A264817" s="20"/>
      <c r="B264817" s="21"/>
      <c r="C264817" s="16"/>
      <c r="D264817" s="8"/>
    </row>
    <row r="264818" spans="1:4" x14ac:dyDescent="0.6">
      <c r="A264818" s="20"/>
      <c r="B264818" s="21"/>
      <c r="C264818" s="16"/>
      <c r="D264818" s="8"/>
    </row>
    <row r="264819" spans="1:4" x14ac:dyDescent="0.6">
      <c r="A264819" s="20"/>
      <c r="B264819" s="21"/>
      <c r="C264819" s="16"/>
      <c r="D264819" s="8"/>
    </row>
    <row r="264820" spans="1:4" x14ac:dyDescent="0.6">
      <c r="A264820" s="20"/>
      <c r="B264820" s="21"/>
      <c r="C264820" s="16"/>
      <c r="D264820" s="8"/>
    </row>
    <row r="264821" spans="1:4" x14ac:dyDescent="0.6">
      <c r="A264821" s="20"/>
      <c r="B264821" s="21"/>
      <c r="C264821" s="16"/>
      <c r="D264821" s="8"/>
    </row>
    <row r="264822" spans="1:4" x14ac:dyDescent="0.6">
      <c r="A264822" s="20"/>
      <c r="B264822" s="21"/>
      <c r="C264822" s="16"/>
      <c r="D264822" s="8"/>
    </row>
    <row r="264823" spans="1:4" x14ac:dyDescent="0.6">
      <c r="A264823" s="20"/>
      <c r="B264823" s="21"/>
      <c r="C264823" s="16"/>
      <c r="D264823" s="8"/>
    </row>
    <row r="264824" spans="1:4" x14ac:dyDescent="0.6">
      <c r="A264824" s="20"/>
      <c r="B264824" s="21"/>
      <c r="C264824" s="16"/>
      <c r="D264824" s="8"/>
    </row>
    <row r="264825" spans="1:4" x14ac:dyDescent="0.6">
      <c r="A264825" s="20"/>
      <c r="B264825" s="21"/>
      <c r="C264825" s="16"/>
      <c r="D264825" s="8"/>
    </row>
    <row r="264826" spans="1:4" x14ac:dyDescent="0.6">
      <c r="A264826" s="20"/>
      <c r="B264826" s="21"/>
      <c r="C264826" s="16"/>
      <c r="D264826" s="8"/>
    </row>
    <row r="264827" spans="1:4" x14ac:dyDescent="0.6">
      <c r="A264827" s="20"/>
      <c r="B264827" s="21"/>
      <c r="C264827" s="16"/>
      <c r="D264827" s="8"/>
    </row>
    <row r="264828" spans="1:4" x14ac:dyDescent="0.6">
      <c r="A264828" s="20"/>
      <c r="B264828" s="21"/>
      <c r="C264828" s="16"/>
      <c r="D264828" s="8"/>
    </row>
    <row r="264829" spans="1:4" x14ac:dyDescent="0.6">
      <c r="A264829" s="20"/>
      <c r="B264829" s="21"/>
      <c r="C264829" s="16"/>
      <c r="D264829" s="8"/>
    </row>
    <row r="264830" spans="1:4" x14ac:dyDescent="0.6">
      <c r="A264830" s="20"/>
      <c r="B264830" s="21"/>
      <c r="C264830" s="16"/>
      <c r="D264830" s="8"/>
    </row>
    <row r="264831" spans="1:4" x14ac:dyDescent="0.6">
      <c r="A264831" s="20"/>
      <c r="B264831" s="21"/>
      <c r="C264831" s="16"/>
      <c r="D264831" s="8"/>
    </row>
    <row r="264832" spans="1:4" x14ac:dyDescent="0.6">
      <c r="A264832" s="20"/>
      <c r="B264832" s="21"/>
      <c r="C264832" s="16"/>
      <c r="D264832" s="8"/>
    </row>
    <row r="264833" spans="1:4" x14ac:dyDescent="0.6">
      <c r="A264833" s="20"/>
      <c r="B264833" s="21"/>
      <c r="C264833" s="16"/>
      <c r="D264833" s="8"/>
    </row>
    <row r="264834" spans="1:4" x14ac:dyDescent="0.6">
      <c r="A264834" s="20"/>
      <c r="B264834" s="21"/>
      <c r="C264834" s="16"/>
      <c r="D264834" s="8"/>
    </row>
    <row r="264835" spans="1:4" x14ac:dyDescent="0.6">
      <c r="A264835" s="20"/>
      <c r="B264835" s="21"/>
      <c r="C264835" s="16"/>
      <c r="D264835" s="8"/>
    </row>
    <row r="264836" spans="1:4" x14ac:dyDescent="0.6">
      <c r="A264836" s="20"/>
      <c r="B264836" s="21"/>
      <c r="C264836" s="16"/>
      <c r="D264836" s="8"/>
    </row>
    <row r="264837" spans="1:4" x14ac:dyDescent="0.6">
      <c r="A264837" s="20"/>
      <c r="B264837" s="21"/>
      <c r="C264837" s="16"/>
      <c r="D264837" s="8"/>
    </row>
    <row r="264838" spans="1:4" x14ac:dyDescent="0.6">
      <c r="A264838" s="20"/>
      <c r="B264838" s="21"/>
      <c r="C264838" s="16"/>
      <c r="D264838" s="8"/>
    </row>
    <row r="264839" spans="1:4" x14ac:dyDescent="0.6">
      <c r="A264839" s="20"/>
      <c r="B264839" s="21"/>
      <c r="C264839" s="16"/>
      <c r="D264839" s="8"/>
    </row>
    <row r="264840" spans="1:4" x14ac:dyDescent="0.6">
      <c r="A264840" s="20"/>
      <c r="B264840" s="21"/>
      <c r="C264840" s="16"/>
      <c r="D264840" s="8"/>
    </row>
    <row r="264841" spans="1:4" x14ac:dyDescent="0.6">
      <c r="A264841" s="20"/>
      <c r="B264841" s="21"/>
      <c r="C264841" s="16"/>
      <c r="D264841" s="8"/>
    </row>
    <row r="264842" spans="1:4" x14ac:dyDescent="0.6">
      <c r="A264842" s="20"/>
      <c r="B264842" s="21"/>
      <c r="C264842" s="16"/>
      <c r="D264842" s="8"/>
    </row>
    <row r="264843" spans="1:4" x14ac:dyDescent="0.6">
      <c r="A264843" s="20"/>
      <c r="B264843" s="21"/>
      <c r="C264843" s="16"/>
      <c r="D264843" s="8"/>
    </row>
    <row r="264844" spans="1:4" x14ac:dyDescent="0.6">
      <c r="A264844" s="20"/>
      <c r="B264844" s="21"/>
      <c r="C264844" s="16"/>
      <c r="D264844" s="8"/>
    </row>
    <row r="264845" spans="1:4" x14ac:dyDescent="0.6">
      <c r="A264845" s="20"/>
      <c r="B264845" s="21"/>
      <c r="C264845" s="16"/>
      <c r="D264845" s="8"/>
    </row>
    <row r="264846" spans="1:4" x14ac:dyDescent="0.6">
      <c r="A264846" s="20"/>
      <c r="B264846" s="21"/>
      <c r="C264846" s="16"/>
      <c r="D264846" s="8"/>
    </row>
    <row r="264847" spans="1:4" x14ac:dyDescent="0.6">
      <c r="A264847" s="20"/>
      <c r="B264847" s="21"/>
      <c r="C264847" s="16"/>
      <c r="D264847" s="8"/>
    </row>
    <row r="264848" spans="1:4" x14ac:dyDescent="0.6">
      <c r="A264848" s="20"/>
      <c r="B264848" s="21"/>
      <c r="C264848" s="16"/>
      <c r="D264848" s="8"/>
    </row>
    <row r="264849" spans="1:4" x14ac:dyDescent="0.6">
      <c r="A264849" s="20"/>
      <c r="B264849" s="21"/>
      <c r="C264849" s="16"/>
      <c r="D264849" s="8"/>
    </row>
    <row r="264850" spans="1:4" x14ac:dyDescent="0.6">
      <c r="A264850" s="20"/>
      <c r="B264850" s="21"/>
      <c r="C264850" s="16"/>
      <c r="D264850" s="8"/>
    </row>
    <row r="264851" spans="1:4" x14ac:dyDescent="0.6">
      <c r="A264851" s="20"/>
      <c r="B264851" s="21"/>
      <c r="C264851" s="16"/>
      <c r="D264851" s="8"/>
    </row>
    <row r="264852" spans="1:4" x14ac:dyDescent="0.6">
      <c r="A264852" s="20"/>
      <c r="B264852" s="21"/>
      <c r="C264852" s="16"/>
      <c r="D264852" s="8"/>
    </row>
    <row r="264853" spans="1:4" x14ac:dyDescent="0.6">
      <c r="A264853" s="20"/>
      <c r="B264853" s="21"/>
      <c r="C264853" s="16"/>
      <c r="D264853" s="8"/>
    </row>
    <row r="264854" spans="1:4" x14ac:dyDescent="0.6">
      <c r="A264854" s="20"/>
      <c r="B264854" s="21"/>
      <c r="C264854" s="16"/>
      <c r="D264854" s="8"/>
    </row>
    <row r="264855" spans="1:4" x14ac:dyDescent="0.6">
      <c r="A264855" s="20"/>
      <c r="B264855" s="21"/>
      <c r="C264855" s="16"/>
      <c r="D264855" s="8"/>
    </row>
    <row r="264856" spans="1:4" x14ac:dyDescent="0.6">
      <c r="A264856" s="20"/>
      <c r="B264856" s="21"/>
      <c r="C264856" s="16"/>
      <c r="D264856" s="8"/>
    </row>
    <row r="264857" spans="1:4" x14ac:dyDescent="0.6">
      <c r="A264857" s="20"/>
      <c r="B264857" s="21"/>
      <c r="C264857" s="16"/>
      <c r="D264857" s="8"/>
    </row>
    <row r="264858" spans="1:4" x14ac:dyDescent="0.6">
      <c r="A264858" s="20"/>
      <c r="B264858" s="21"/>
      <c r="C264858" s="16"/>
      <c r="D264858" s="8"/>
    </row>
    <row r="264859" spans="1:4" x14ac:dyDescent="0.6">
      <c r="A264859" s="20"/>
      <c r="B264859" s="21"/>
      <c r="C264859" s="16"/>
      <c r="D264859" s="8"/>
    </row>
    <row r="264860" spans="1:4" x14ac:dyDescent="0.6">
      <c r="A264860" s="20"/>
      <c r="B264860" s="21"/>
      <c r="C264860" s="16"/>
      <c r="D264860" s="8"/>
    </row>
    <row r="264861" spans="1:4" x14ac:dyDescent="0.6">
      <c r="A264861" s="20"/>
      <c r="B264861" s="21"/>
      <c r="C264861" s="16"/>
      <c r="D264861" s="8"/>
    </row>
    <row r="264862" spans="1:4" x14ac:dyDescent="0.6">
      <c r="A264862" s="20"/>
      <c r="B264862" s="21"/>
      <c r="C264862" s="16"/>
      <c r="D264862" s="8"/>
    </row>
    <row r="264863" spans="1:4" x14ac:dyDescent="0.6">
      <c r="A264863" s="20"/>
      <c r="B264863" s="21"/>
      <c r="C264863" s="16"/>
      <c r="D264863" s="8"/>
    </row>
    <row r="264864" spans="1:4" x14ac:dyDescent="0.6">
      <c r="A264864" s="20"/>
      <c r="B264864" s="21"/>
      <c r="C264864" s="16"/>
      <c r="D264864" s="8"/>
    </row>
    <row r="264865" spans="1:4" x14ac:dyDescent="0.6">
      <c r="A264865" s="20"/>
      <c r="B264865" s="21"/>
      <c r="C264865" s="16"/>
      <c r="D264865" s="8"/>
    </row>
    <row r="264866" spans="1:4" x14ac:dyDescent="0.6">
      <c r="A264866" s="20"/>
      <c r="B264866" s="21"/>
      <c r="C264866" s="16"/>
      <c r="D264866" s="8"/>
    </row>
    <row r="264867" spans="1:4" x14ac:dyDescent="0.6">
      <c r="A264867" s="20"/>
      <c r="B264867" s="21"/>
      <c r="C264867" s="16"/>
      <c r="D264867" s="8"/>
    </row>
    <row r="264868" spans="1:4" x14ac:dyDescent="0.6">
      <c r="A264868" s="20"/>
      <c r="B264868" s="21"/>
      <c r="C264868" s="16"/>
      <c r="D264868" s="8"/>
    </row>
    <row r="264869" spans="1:4" x14ac:dyDescent="0.6">
      <c r="A264869" s="20"/>
      <c r="B264869" s="21"/>
      <c r="C264869" s="16"/>
      <c r="D264869" s="8"/>
    </row>
    <row r="264870" spans="1:4" x14ac:dyDescent="0.6">
      <c r="A264870" s="20"/>
      <c r="B264870" s="21"/>
      <c r="C264870" s="16"/>
      <c r="D264870" s="8"/>
    </row>
    <row r="264871" spans="1:4" x14ac:dyDescent="0.6">
      <c r="A264871" s="20"/>
      <c r="B264871" s="21"/>
      <c r="C264871" s="16"/>
      <c r="D264871" s="8"/>
    </row>
    <row r="264872" spans="1:4" x14ac:dyDescent="0.6">
      <c r="A264872" s="20"/>
      <c r="B264872" s="21"/>
      <c r="C264872" s="16"/>
      <c r="D264872" s="8"/>
    </row>
    <row r="264873" spans="1:4" x14ac:dyDescent="0.6">
      <c r="A264873" s="20"/>
      <c r="B264873" s="21"/>
      <c r="C264873" s="16"/>
      <c r="D264873" s="8"/>
    </row>
    <row r="264874" spans="1:4" x14ac:dyDescent="0.6">
      <c r="A264874" s="20"/>
      <c r="B264874" s="21"/>
      <c r="C264874" s="16"/>
      <c r="D264874" s="8"/>
    </row>
    <row r="264875" spans="1:4" x14ac:dyDescent="0.6">
      <c r="A264875" s="20"/>
      <c r="B264875" s="21"/>
      <c r="C264875" s="16"/>
      <c r="D264875" s="8"/>
    </row>
    <row r="264876" spans="1:4" x14ac:dyDescent="0.6">
      <c r="A264876" s="20"/>
      <c r="B264876" s="21"/>
      <c r="C264876" s="16"/>
      <c r="D264876" s="8"/>
    </row>
    <row r="264877" spans="1:4" x14ac:dyDescent="0.6">
      <c r="A264877" s="20"/>
      <c r="B264877" s="21"/>
      <c r="C264877" s="16"/>
      <c r="D264877" s="8"/>
    </row>
    <row r="264878" spans="1:4" x14ac:dyDescent="0.6">
      <c r="A264878" s="20"/>
      <c r="B264878" s="21"/>
      <c r="C264878" s="16"/>
      <c r="D264878" s="8"/>
    </row>
    <row r="264879" spans="1:4" x14ac:dyDescent="0.6">
      <c r="A264879" s="20"/>
      <c r="B264879" s="21"/>
      <c r="C264879" s="16"/>
      <c r="D264879" s="8"/>
    </row>
    <row r="264880" spans="1:4" x14ac:dyDescent="0.6">
      <c r="A264880" s="20"/>
      <c r="B264880" s="21"/>
      <c r="C264880" s="16"/>
      <c r="D264880" s="8"/>
    </row>
    <row r="264881" spans="1:4" x14ac:dyDescent="0.6">
      <c r="A264881" s="20"/>
      <c r="B264881" s="21"/>
      <c r="C264881" s="16"/>
      <c r="D264881" s="8"/>
    </row>
    <row r="264882" spans="1:4" x14ac:dyDescent="0.6">
      <c r="A264882" s="20"/>
      <c r="B264882" s="21"/>
      <c r="C264882" s="16"/>
      <c r="D264882" s="8"/>
    </row>
    <row r="264883" spans="1:4" x14ac:dyDescent="0.6">
      <c r="A264883" s="20"/>
      <c r="B264883" s="21"/>
      <c r="C264883" s="16"/>
      <c r="D264883" s="8"/>
    </row>
    <row r="264884" spans="1:4" x14ac:dyDescent="0.6">
      <c r="A264884" s="20"/>
      <c r="B264884" s="21"/>
      <c r="C264884" s="16"/>
      <c r="D264884" s="8"/>
    </row>
    <row r="264885" spans="1:4" x14ac:dyDescent="0.6">
      <c r="A264885" s="20"/>
      <c r="B264885" s="21"/>
      <c r="C264885" s="16"/>
      <c r="D264885" s="8"/>
    </row>
    <row r="264886" spans="1:4" x14ac:dyDescent="0.6">
      <c r="A264886" s="20"/>
      <c r="B264886" s="21"/>
      <c r="C264886" s="16"/>
      <c r="D264886" s="8"/>
    </row>
    <row r="264887" spans="1:4" x14ac:dyDescent="0.6">
      <c r="A264887" s="20"/>
      <c r="B264887" s="21"/>
      <c r="C264887" s="16"/>
      <c r="D264887" s="8"/>
    </row>
    <row r="264888" spans="1:4" x14ac:dyDescent="0.6">
      <c r="A264888" s="20"/>
      <c r="B264888" s="21"/>
      <c r="C264888" s="16"/>
      <c r="D264888" s="8"/>
    </row>
    <row r="264889" spans="1:4" x14ac:dyDescent="0.6">
      <c r="A264889" s="20"/>
      <c r="B264889" s="21"/>
      <c r="C264889" s="16"/>
      <c r="D264889" s="8"/>
    </row>
    <row r="264890" spans="1:4" x14ac:dyDescent="0.6">
      <c r="A264890" s="20"/>
      <c r="B264890" s="21"/>
      <c r="C264890" s="16"/>
      <c r="D264890" s="8"/>
    </row>
    <row r="264891" spans="1:4" x14ac:dyDescent="0.6">
      <c r="A264891" s="20"/>
      <c r="B264891" s="21"/>
      <c r="C264891" s="16"/>
      <c r="D264891" s="8"/>
    </row>
    <row r="264892" spans="1:4" x14ac:dyDescent="0.6">
      <c r="A264892" s="20"/>
      <c r="B264892" s="21"/>
      <c r="C264892" s="16"/>
      <c r="D264892" s="8"/>
    </row>
    <row r="264893" spans="1:4" x14ac:dyDescent="0.6">
      <c r="A264893" s="20"/>
      <c r="B264893" s="21"/>
      <c r="C264893" s="16"/>
      <c r="D264893" s="8"/>
    </row>
    <row r="264894" spans="1:4" x14ac:dyDescent="0.6">
      <c r="A264894" s="20"/>
      <c r="B264894" s="21"/>
      <c r="C264894" s="16"/>
      <c r="D264894" s="8"/>
    </row>
    <row r="264895" spans="1:4" x14ac:dyDescent="0.6">
      <c r="A264895" s="20"/>
      <c r="B264895" s="21"/>
      <c r="C264895" s="16"/>
      <c r="D264895" s="8"/>
    </row>
    <row r="264896" spans="1:4" x14ac:dyDescent="0.6">
      <c r="A264896" s="20"/>
      <c r="B264896" s="21"/>
      <c r="C264896" s="16"/>
      <c r="D264896" s="8"/>
    </row>
    <row r="264897" spans="1:4" x14ac:dyDescent="0.6">
      <c r="A264897" s="20"/>
      <c r="B264897" s="21"/>
      <c r="C264897" s="16"/>
      <c r="D264897" s="8"/>
    </row>
    <row r="264898" spans="1:4" x14ac:dyDescent="0.6">
      <c r="A264898" s="20"/>
      <c r="B264898" s="21"/>
      <c r="C264898" s="16"/>
      <c r="D264898" s="8"/>
    </row>
    <row r="264899" spans="1:4" x14ac:dyDescent="0.6">
      <c r="A264899" s="20"/>
      <c r="B264899" s="21"/>
      <c r="C264899" s="16"/>
      <c r="D264899" s="8"/>
    </row>
    <row r="264900" spans="1:4" x14ac:dyDescent="0.6">
      <c r="A264900" s="20"/>
      <c r="B264900" s="21"/>
      <c r="C264900" s="16"/>
      <c r="D264900" s="8"/>
    </row>
    <row r="264901" spans="1:4" x14ac:dyDescent="0.6">
      <c r="A264901" s="20"/>
      <c r="B264901" s="21"/>
      <c r="C264901" s="16"/>
      <c r="D264901" s="8"/>
    </row>
    <row r="264902" spans="1:4" x14ac:dyDescent="0.6">
      <c r="A264902" s="20"/>
      <c r="B264902" s="21"/>
      <c r="C264902" s="16"/>
      <c r="D264902" s="8"/>
    </row>
    <row r="264903" spans="1:4" x14ac:dyDescent="0.6">
      <c r="A264903" s="20"/>
      <c r="B264903" s="21"/>
      <c r="C264903" s="16"/>
      <c r="D264903" s="8"/>
    </row>
    <row r="264904" spans="1:4" x14ac:dyDescent="0.6">
      <c r="A264904" s="20"/>
      <c r="B264904" s="21"/>
      <c r="C264904" s="16"/>
      <c r="D264904" s="8"/>
    </row>
    <row r="264905" spans="1:4" x14ac:dyDescent="0.6">
      <c r="A264905" s="20"/>
      <c r="B264905" s="21"/>
      <c r="C264905" s="16"/>
      <c r="D264905" s="8"/>
    </row>
    <row r="264906" spans="1:4" x14ac:dyDescent="0.6">
      <c r="A264906" s="20"/>
      <c r="B264906" s="21"/>
      <c r="C264906" s="16"/>
      <c r="D264906" s="8"/>
    </row>
    <row r="264907" spans="1:4" x14ac:dyDescent="0.6">
      <c r="A264907" s="20"/>
      <c r="B264907" s="21"/>
      <c r="C264907" s="16"/>
      <c r="D264907" s="8"/>
    </row>
    <row r="264908" spans="1:4" x14ac:dyDescent="0.6">
      <c r="A264908" s="20"/>
      <c r="B264908" s="21"/>
      <c r="C264908" s="16"/>
      <c r="D264908" s="8"/>
    </row>
    <row r="264909" spans="1:4" x14ac:dyDescent="0.6">
      <c r="A264909" s="20"/>
      <c r="B264909" s="21"/>
      <c r="C264909" s="16"/>
      <c r="D264909" s="8"/>
    </row>
    <row r="264910" spans="1:4" x14ac:dyDescent="0.6">
      <c r="A264910" s="20"/>
      <c r="B264910" s="21"/>
      <c r="C264910" s="16"/>
      <c r="D264910" s="8"/>
    </row>
    <row r="264911" spans="1:4" x14ac:dyDescent="0.6">
      <c r="A264911" s="20"/>
      <c r="B264911" s="21"/>
      <c r="C264911" s="16"/>
      <c r="D264911" s="8"/>
    </row>
    <row r="264912" spans="1:4" x14ac:dyDescent="0.6">
      <c r="A264912" s="20"/>
      <c r="B264912" s="21"/>
      <c r="C264912" s="16"/>
      <c r="D264912" s="8"/>
    </row>
    <row r="264913" spans="1:4" x14ac:dyDescent="0.6">
      <c r="A264913" s="20"/>
      <c r="B264913" s="21"/>
      <c r="C264913" s="16"/>
      <c r="D264913" s="8"/>
    </row>
    <row r="264914" spans="1:4" x14ac:dyDescent="0.6">
      <c r="A264914" s="20"/>
      <c r="B264914" s="21"/>
      <c r="C264914" s="16"/>
      <c r="D264914" s="8"/>
    </row>
    <row r="264915" spans="1:4" x14ac:dyDescent="0.6">
      <c r="A264915" s="20"/>
      <c r="B264915" s="21"/>
      <c r="C264915" s="16"/>
      <c r="D264915" s="8"/>
    </row>
    <row r="264916" spans="1:4" x14ac:dyDescent="0.6">
      <c r="A264916" s="20"/>
      <c r="B264916" s="21"/>
      <c r="C264916" s="16"/>
      <c r="D264916" s="8"/>
    </row>
    <row r="264917" spans="1:4" x14ac:dyDescent="0.6">
      <c r="A264917" s="20"/>
      <c r="B264917" s="21"/>
      <c r="C264917" s="16"/>
      <c r="D264917" s="8"/>
    </row>
    <row r="264918" spans="1:4" x14ac:dyDescent="0.6">
      <c r="A264918" s="20"/>
      <c r="B264918" s="21"/>
      <c r="C264918" s="16"/>
      <c r="D264918" s="8"/>
    </row>
    <row r="264919" spans="1:4" x14ac:dyDescent="0.6">
      <c r="A264919" s="20"/>
      <c r="B264919" s="21"/>
      <c r="C264919" s="16"/>
      <c r="D264919" s="8"/>
    </row>
    <row r="264920" spans="1:4" x14ac:dyDescent="0.6">
      <c r="A264920" s="20"/>
      <c r="B264920" s="21"/>
      <c r="C264920" s="16"/>
      <c r="D264920" s="8"/>
    </row>
    <row r="264921" spans="1:4" x14ac:dyDescent="0.6">
      <c r="A264921" s="20"/>
      <c r="B264921" s="21"/>
      <c r="C264921" s="16"/>
      <c r="D264921" s="8"/>
    </row>
    <row r="264922" spans="1:4" x14ac:dyDescent="0.6">
      <c r="A264922" s="20"/>
      <c r="B264922" s="21"/>
      <c r="C264922" s="16"/>
      <c r="D264922" s="8"/>
    </row>
    <row r="264923" spans="1:4" x14ac:dyDescent="0.6">
      <c r="A264923" s="20"/>
      <c r="B264923" s="21"/>
      <c r="C264923" s="16"/>
      <c r="D264923" s="8"/>
    </row>
    <row r="264924" spans="1:4" x14ac:dyDescent="0.6">
      <c r="A264924" s="20"/>
      <c r="B264924" s="21"/>
      <c r="C264924" s="16"/>
      <c r="D264924" s="8"/>
    </row>
    <row r="264925" spans="1:4" x14ac:dyDescent="0.6">
      <c r="A264925" s="20"/>
      <c r="B264925" s="21"/>
      <c r="C264925" s="16"/>
      <c r="D264925" s="8"/>
    </row>
    <row r="264926" spans="1:4" x14ac:dyDescent="0.6">
      <c r="A264926" s="20"/>
      <c r="B264926" s="21"/>
      <c r="C264926" s="16"/>
      <c r="D264926" s="8"/>
    </row>
    <row r="264927" spans="1:4" x14ac:dyDescent="0.6">
      <c r="A264927" s="20"/>
      <c r="B264927" s="21"/>
      <c r="C264927" s="16"/>
      <c r="D264927" s="8"/>
    </row>
    <row r="264928" spans="1:4" x14ac:dyDescent="0.6">
      <c r="A264928" s="20"/>
      <c r="B264928" s="21"/>
      <c r="C264928" s="16"/>
      <c r="D264928" s="8"/>
    </row>
    <row r="264929" spans="1:4" x14ac:dyDescent="0.6">
      <c r="A264929" s="20"/>
      <c r="B264929" s="21"/>
      <c r="C264929" s="16"/>
      <c r="D264929" s="8"/>
    </row>
    <row r="264930" spans="1:4" x14ac:dyDescent="0.6">
      <c r="A264930" s="20"/>
      <c r="B264930" s="21"/>
      <c r="C264930" s="16"/>
      <c r="D264930" s="8"/>
    </row>
    <row r="264931" spans="1:4" x14ac:dyDescent="0.6">
      <c r="A264931" s="20"/>
      <c r="B264931" s="21"/>
      <c r="C264931" s="16"/>
      <c r="D264931" s="8"/>
    </row>
    <row r="264932" spans="1:4" x14ac:dyDescent="0.6">
      <c r="A264932" s="20"/>
      <c r="B264932" s="21"/>
      <c r="C264932" s="16"/>
      <c r="D264932" s="8"/>
    </row>
    <row r="264933" spans="1:4" x14ac:dyDescent="0.6">
      <c r="A264933" s="20"/>
      <c r="B264933" s="21"/>
      <c r="C264933" s="16"/>
      <c r="D264933" s="8"/>
    </row>
    <row r="264934" spans="1:4" x14ac:dyDescent="0.6">
      <c r="A264934" s="20"/>
      <c r="B264934" s="21"/>
      <c r="C264934" s="16"/>
      <c r="D264934" s="8"/>
    </row>
    <row r="264935" spans="1:4" x14ac:dyDescent="0.6">
      <c r="A264935" s="20"/>
      <c r="B264935" s="21"/>
      <c r="C264935" s="16"/>
      <c r="D264935" s="8"/>
    </row>
    <row r="264936" spans="1:4" x14ac:dyDescent="0.6">
      <c r="A264936" s="20"/>
      <c r="B264936" s="21"/>
      <c r="C264936" s="16"/>
      <c r="D264936" s="8"/>
    </row>
    <row r="264937" spans="1:4" x14ac:dyDescent="0.6">
      <c r="A264937" s="20"/>
      <c r="B264937" s="21"/>
      <c r="C264937" s="16"/>
      <c r="D264937" s="8"/>
    </row>
    <row r="264938" spans="1:4" x14ac:dyDescent="0.6">
      <c r="A264938" s="20"/>
      <c r="B264938" s="21"/>
      <c r="C264938" s="16"/>
      <c r="D264938" s="8"/>
    </row>
    <row r="264939" spans="1:4" x14ac:dyDescent="0.6">
      <c r="A264939" s="20"/>
      <c r="B264939" s="21"/>
      <c r="C264939" s="16"/>
      <c r="D264939" s="8"/>
    </row>
    <row r="264940" spans="1:4" x14ac:dyDescent="0.6">
      <c r="A264940" s="20"/>
      <c r="B264940" s="21"/>
      <c r="C264940" s="16"/>
      <c r="D264940" s="8"/>
    </row>
    <row r="264941" spans="1:4" x14ac:dyDescent="0.6">
      <c r="A264941" s="20"/>
      <c r="B264941" s="21"/>
      <c r="C264941" s="16"/>
      <c r="D264941" s="8"/>
    </row>
    <row r="264942" spans="1:4" x14ac:dyDescent="0.6">
      <c r="A264942" s="20"/>
      <c r="B264942" s="21"/>
      <c r="C264942" s="16"/>
      <c r="D264942" s="8"/>
    </row>
    <row r="264943" spans="1:4" x14ac:dyDescent="0.6">
      <c r="A264943" s="20"/>
      <c r="B264943" s="21"/>
      <c r="C264943" s="16"/>
      <c r="D264943" s="8"/>
    </row>
    <row r="264944" spans="1:4" x14ac:dyDescent="0.6">
      <c r="A264944" s="20"/>
      <c r="B264944" s="21"/>
      <c r="C264944" s="16"/>
      <c r="D264944" s="8"/>
    </row>
    <row r="264945" spans="1:4" x14ac:dyDescent="0.6">
      <c r="A264945" s="20"/>
      <c r="B264945" s="21"/>
      <c r="C264945" s="16"/>
      <c r="D264945" s="8"/>
    </row>
    <row r="264946" spans="1:4" x14ac:dyDescent="0.6">
      <c r="A264946" s="20"/>
      <c r="B264946" s="21"/>
      <c r="C264946" s="16"/>
      <c r="D264946" s="8"/>
    </row>
    <row r="264947" spans="1:4" x14ac:dyDescent="0.6">
      <c r="A264947" s="20"/>
      <c r="B264947" s="21"/>
      <c r="C264947" s="16"/>
      <c r="D264947" s="8"/>
    </row>
    <row r="264948" spans="1:4" x14ac:dyDescent="0.6">
      <c r="A264948" s="20"/>
      <c r="B264948" s="21"/>
      <c r="C264948" s="16"/>
      <c r="D264948" s="8"/>
    </row>
    <row r="264949" spans="1:4" x14ac:dyDescent="0.6">
      <c r="A264949" s="20"/>
      <c r="B264949" s="21"/>
      <c r="C264949" s="16"/>
      <c r="D264949" s="8"/>
    </row>
    <row r="264950" spans="1:4" x14ac:dyDescent="0.6">
      <c r="A264950" s="20"/>
      <c r="B264950" s="21"/>
      <c r="C264950" s="16"/>
      <c r="D264950" s="8"/>
    </row>
    <row r="264951" spans="1:4" x14ac:dyDescent="0.6">
      <c r="A264951" s="20"/>
      <c r="B264951" s="21"/>
      <c r="C264951" s="16"/>
      <c r="D264951" s="8"/>
    </row>
    <row r="264952" spans="1:4" x14ac:dyDescent="0.6">
      <c r="A264952" s="20"/>
      <c r="B264952" s="21"/>
      <c r="C264952" s="16"/>
      <c r="D264952" s="8"/>
    </row>
    <row r="264953" spans="1:4" x14ac:dyDescent="0.6">
      <c r="A264953" s="20"/>
      <c r="B264953" s="21"/>
      <c r="C264953" s="16"/>
      <c r="D264953" s="8"/>
    </row>
    <row r="264954" spans="1:4" x14ac:dyDescent="0.6">
      <c r="A264954" s="20"/>
      <c r="B264954" s="21"/>
      <c r="C264954" s="16"/>
      <c r="D264954" s="8"/>
    </row>
    <row r="264955" spans="1:4" x14ac:dyDescent="0.6">
      <c r="A264955" s="20"/>
      <c r="B264955" s="21"/>
      <c r="C264955" s="16"/>
      <c r="D264955" s="8"/>
    </row>
    <row r="264956" spans="1:4" x14ac:dyDescent="0.6">
      <c r="A264956" s="20"/>
      <c r="B264956" s="21"/>
      <c r="C264956" s="16"/>
      <c r="D264956" s="8"/>
    </row>
    <row r="264957" spans="1:4" x14ac:dyDescent="0.6">
      <c r="A264957" s="20"/>
      <c r="B264957" s="21"/>
      <c r="C264957" s="16"/>
      <c r="D264957" s="8"/>
    </row>
    <row r="264958" spans="1:4" x14ac:dyDescent="0.6">
      <c r="A264958" s="20"/>
      <c r="B264958" s="21"/>
      <c r="C264958" s="16"/>
      <c r="D264958" s="8"/>
    </row>
    <row r="264959" spans="1:4" x14ac:dyDescent="0.6">
      <c r="A264959" s="20"/>
      <c r="B264959" s="21"/>
      <c r="C264959" s="16"/>
      <c r="D264959" s="8"/>
    </row>
    <row r="264960" spans="1:4" x14ac:dyDescent="0.6">
      <c r="A264960" s="20"/>
      <c r="B264960" s="21"/>
      <c r="C264960" s="16"/>
      <c r="D264960" s="8"/>
    </row>
    <row r="264961" spans="1:4" x14ac:dyDescent="0.6">
      <c r="A264961" s="20"/>
      <c r="B264961" s="21"/>
      <c r="C264961" s="16"/>
      <c r="D264961" s="8"/>
    </row>
    <row r="264962" spans="1:4" x14ac:dyDescent="0.6">
      <c r="A264962" s="20"/>
      <c r="B264962" s="21"/>
      <c r="C264962" s="16"/>
      <c r="D264962" s="8"/>
    </row>
    <row r="264963" spans="1:4" x14ac:dyDescent="0.6">
      <c r="A264963" s="20"/>
      <c r="B264963" s="21"/>
      <c r="C264963" s="16"/>
      <c r="D264963" s="8"/>
    </row>
    <row r="264964" spans="1:4" x14ac:dyDescent="0.6">
      <c r="A264964" s="20"/>
      <c r="B264964" s="21"/>
      <c r="C264964" s="16"/>
      <c r="D264964" s="8"/>
    </row>
    <row r="264965" spans="1:4" x14ac:dyDescent="0.6">
      <c r="A264965" s="20"/>
      <c r="B264965" s="21"/>
      <c r="C264965" s="16"/>
      <c r="D264965" s="8"/>
    </row>
    <row r="264966" spans="1:4" x14ac:dyDescent="0.6">
      <c r="A264966" s="20"/>
      <c r="B264966" s="21"/>
      <c r="C264966" s="16"/>
      <c r="D264966" s="8"/>
    </row>
    <row r="264967" spans="1:4" x14ac:dyDescent="0.6">
      <c r="A264967" s="20"/>
      <c r="B264967" s="21"/>
      <c r="C264967" s="16"/>
      <c r="D264967" s="8"/>
    </row>
    <row r="264968" spans="1:4" x14ac:dyDescent="0.6">
      <c r="A264968" s="20"/>
      <c r="B264968" s="21"/>
      <c r="C264968" s="16"/>
      <c r="D264968" s="8"/>
    </row>
    <row r="264969" spans="1:4" x14ac:dyDescent="0.6">
      <c r="A264969" s="20"/>
      <c r="B264969" s="21"/>
      <c r="C264969" s="16"/>
      <c r="D264969" s="8"/>
    </row>
    <row r="264970" spans="1:4" x14ac:dyDescent="0.6">
      <c r="A264970" s="20"/>
      <c r="B264970" s="21"/>
      <c r="C264970" s="16"/>
      <c r="D264970" s="8"/>
    </row>
    <row r="264971" spans="1:4" x14ac:dyDescent="0.6">
      <c r="A264971" s="20"/>
      <c r="B264971" s="21"/>
      <c r="C264971" s="16"/>
      <c r="D264971" s="8"/>
    </row>
    <row r="264972" spans="1:4" x14ac:dyDescent="0.6">
      <c r="A264972" s="20"/>
      <c r="B264972" s="21"/>
      <c r="C264972" s="16"/>
      <c r="D264972" s="8"/>
    </row>
    <row r="264973" spans="1:4" x14ac:dyDescent="0.6">
      <c r="A264973" s="20"/>
      <c r="B264973" s="21"/>
      <c r="C264973" s="16"/>
      <c r="D264973" s="8"/>
    </row>
    <row r="264974" spans="1:4" x14ac:dyDescent="0.6">
      <c r="A264974" s="20"/>
      <c r="B264974" s="21"/>
      <c r="C264974" s="16"/>
      <c r="D264974" s="8"/>
    </row>
    <row r="264975" spans="1:4" x14ac:dyDescent="0.6">
      <c r="A264975" s="20"/>
      <c r="B264975" s="21"/>
      <c r="C264975" s="16"/>
      <c r="D264975" s="8"/>
    </row>
    <row r="264976" spans="1:4" x14ac:dyDescent="0.6">
      <c r="A264976" s="20"/>
      <c r="B264976" s="21"/>
      <c r="C264976" s="16"/>
      <c r="D264976" s="8"/>
    </row>
    <row r="264977" spans="1:4" x14ac:dyDescent="0.6">
      <c r="A264977" s="20"/>
      <c r="B264977" s="21"/>
      <c r="C264977" s="16"/>
      <c r="D264977" s="8"/>
    </row>
    <row r="264978" spans="1:4" x14ac:dyDescent="0.6">
      <c r="A264978" s="20"/>
      <c r="B264978" s="21"/>
      <c r="C264978" s="16"/>
      <c r="D264978" s="8"/>
    </row>
    <row r="264979" spans="1:4" x14ac:dyDescent="0.6">
      <c r="A264979" s="20"/>
      <c r="B264979" s="21"/>
      <c r="C264979" s="16"/>
      <c r="D264979" s="8"/>
    </row>
    <row r="264980" spans="1:4" x14ac:dyDescent="0.6">
      <c r="A264980" s="20"/>
      <c r="B264980" s="21"/>
      <c r="C264980" s="16"/>
      <c r="D264980" s="8"/>
    </row>
    <row r="264981" spans="1:4" x14ac:dyDescent="0.6">
      <c r="A264981" s="20"/>
      <c r="B264981" s="21"/>
      <c r="C264981" s="16"/>
      <c r="D264981" s="8"/>
    </row>
    <row r="264982" spans="1:4" x14ac:dyDescent="0.6">
      <c r="A264982" s="20"/>
      <c r="B264982" s="21"/>
      <c r="C264982" s="16"/>
      <c r="D264982" s="8"/>
    </row>
    <row r="264983" spans="1:4" x14ac:dyDescent="0.6">
      <c r="A264983" s="20"/>
      <c r="B264983" s="21"/>
      <c r="C264983" s="16"/>
      <c r="D264983" s="8"/>
    </row>
    <row r="264984" spans="1:4" x14ac:dyDescent="0.6">
      <c r="A264984" s="20"/>
      <c r="B264984" s="21"/>
      <c r="C264984" s="16"/>
      <c r="D264984" s="8"/>
    </row>
    <row r="264985" spans="1:4" x14ac:dyDescent="0.6">
      <c r="A264985" s="20"/>
      <c r="B264985" s="21"/>
      <c r="C264985" s="16"/>
      <c r="D264985" s="8"/>
    </row>
    <row r="264986" spans="1:4" x14ac:dyDescent="0.6">
      <c r="A264986" s="20"/>
      <c r="B264986" s="21"/>
      <c r="C264986" s="16"/>
      <c r="D264986" s="8"/>
    </row>
    <row r="264987" spans="1:4" x14ac:dyDescent="0.6">
      <c r="A264987" s="20"/>
      <c r="B264987" s="21"/>
      <c r="C264987" s="16"/>
      <c r="D264987" s="8"/>
    </row>
    <row r="264988" spans="1:4" x14ac:dyDescent="0.6">
      <c r="A264988" s="20"/>
      <c r="B264988" s="21"/>
      <c r="C264988" s="16"/>
      <c r="D264988" s="8"/>
    </row>
    <row r="264989" spans="1:4" x14ac:dyDescent="0.6">
      <c r="A264989" s="20"/>
      <c r="B264989" s="21"/>
      <c r="C264989" s="16"/>
      <c r="D264989" s="8"/>
    </row>
    <row r="264990" spans="1:4" x14ac:dyDescent="0.6">
      <c r="A264990" s="20"/>
      <c r="B264990" s="21"/>
      <c r="C264990" s="16"/>
      <c r="D264990" s="8"/>
    </row>
    <row r="264991" spans="1:4" x14ac:dyDescent="0.6">
      <c r="A264991" s="20"/>
      <c r="B264991" s="21"/>
      <c r="C264991" s="16"/>
      <c r="D264991" s="8"/>
    </row>
    <row r="264992" spans="1:4" x14ac:dyDescent="0.6">
      <c r="A264992" s="20"/>
      <c r="B264992" s="21"/>
      <c r="C264992" s="16"/>
      <c r="D264992" s="8"/>
    </row>
    <row r="264993" spans="1:4" x14ac:dyDescent="0.6">
      <c r="A264993" s="20"/>
      <c r="B264993" s="21"/>
      <c r="C264993" s="16"/>
      <c r="D264993" s="8"/>
    </row>
    <row r="264994" spans="1:4" x14ac:dyDescent="0.6">
      <c r="A264994" s="20"/>
      <c r="B264994" s="21"/>
      <c r="C264994" s="16"/>
      <c r="D264994" s="8"/>
    </row>
    <row r="264995" spans="1:4" x14ac:dyDescent="0.6">
      <c r="A264995" s="20"/>
      <c r="B264995" s="21"/>
      <c r="C264995" s="16"/>
      <c r="D264995" s="8"/>
    </row>
    <row r="264996" spans="1:4" x14ac:dyDescent="0.6">
      <c r="A264996" s="20"/>
      <c r="B264996" s="21"/>
      <c r="C264996" s="16"/>
      <c r="D264996" s="8"/>
    </row>
    <row r="264997" spans="1:4" x14ac:dyDescent="0.6">
      <c r="A264997" s="20"/>
      <c r="B264997" s="21"/>
      <c r="C264997" s="16"/>
      <c r="D264997" s="8"/>
    </row>
    <row r="264998" spans="1:4" x14ac:dyDescent="0.6">
      <c r="A264998" s="20"/>
      <c r="B264998" s="21"/>
      <c r="C264998" s="16"/>
      <c r="D264998" s="8"/>
    </row>
    <row r="264999" spans="1:4" x14ac:dyDescent="0.6">
      <c r="A264999" s="20"/>
      <c r="B264999" s="21"/>
      <c r="C264999" s="16"/>
      <c r="D264999" s="8"/>
    </row>
    <row r="265000" spans="1:4" x14ac:dyDescent="0.6">
      <c r="A265000" s="20"/>
      <c r="B265000" s="21"/>
      <c r="C265000" s="16"/>
      <c r="D265000" s="8"/>
    </row>
    <row r="265001" spans="1:4" x14ac:dyDescent="0.6">
      <c r="A265001" s="20"/>
      <c r="B265001" s="21"/>
      <c r="C265001" s="16"/>
      <c r="D265001" s="8"/>
    </row>
    <row r="265002" spans="1:4" x14ac:dyDescent="0.6">
      <c r="A265002" s="20"/>
      <c r="B265002" s="21"/>
      <c r="C265002" s="16"/>
      <c r="D265002" s="8"/>
    </row>
    <row r="265003" spans="1:4" x14ac:dyDescent="0.6">
      <c r="A265003" s="20"/>
      <c r="B265003" s="21"/>
      <c r="C265003" s="16"/>
      <c r="D265003" s="8"/>
    </row>
    <row r="265004" spans="1:4" x14ac:dyDescent="0.6">
      <c r="A265004" s="20"/>
      <c r="B265004" s="21"/>
      <c r="C265004" s="16"/>
      <c r="D265004" s="8"/>
    </row>
    <row r="265005" spans="1:4" x14ac:dyDescent="0.6">
      <c r="A265005" s="20"/>
      <c r="B265005" s="21"/>
      <c r="C265005" s="16"/>
      <c r="D265005" s="8"/>
    </row>
    <row r="265006" spans="1:4" x14ac:dyDescent="0.6">
      <c r="A265006" s="20"/>
      <c r="B265006" s="21"/>
      <c r="C265006" s="16"/>
      <c r="D265006" s="8"/>
    </row>
    <row r="265007" spans="1:4" x14ac:dyDescent="0.6">
      <c r="A265007" s="20"/>
      <c r="B265007" s="21"/>
      <c r="C265007" s="16"/>
      <c r="D265007" s="8"/>
    </row>
    <row r="265008" spans="1:4" x14ac:dyDescent="0.6">
      <c r="A265008" s="20"/>
      <c r="B265008" s="21"/>
      <c r="C265008" s="16"/>
      <c r="D265008" s="8"/>
    </row>
    <row r="265009" spans="1:4" x14ac:dyDescent="0.6">
      <c r="A265009" s="20"/>
      <c r="B265009" s="21"/>
      <c r="C265009" s="16"/>
      <c r="D265009" s="8"/>
    </row>
    <row r="265010" spans="1:4" x14ac:dyDescent="0.6">
      <c r="A265010" s="20"/>
      <c r="B265010" s="21"/>
      <c r="C265010" s="16"/>
      <c r="D265010" s="8"/>
    </row>
    <row r="265011" spans="1:4" x14ac:dyDescent="0.6">
      <c r="A265011" s="20"/>
      <c r="B265011" s="21"/>
      <c r="C265011" s="16"/>
      <c r="D265011" s="8"/>
    </row>
    <row r="265012" spans="1:4" x14ac:dyDescent="0.6">
      <c r="A265012" s="20"/>
      <c r="B265012" s="21"/>
      <c r="C265012" s="16"/>
      <c r="D265012" s="8"/>
    </row>
    <row r="265013" spans="1:4" x14ac:dyDescent="0.6">
      <c r="A265013" s="20"/>
      <c r="B265013" s="21"/>
      <c r="C265013" s="16"/>
      <c r="D265013" s="8"/>
    </row>
    <row r="265014" spans="1:4" x14ac:dyDescent="0.6">
      <c r="A265014" s="20"/>
      <c r="B265014" s="21"/>
      <c r="C265014" s="16"/>
      <c r="D265014" s="8"/>
    </row>
    <row r="265015" spans="1:4" x14ac:dyDescent="0.6">
      <c r="A265015" s="20"/>
      <c r="B265015" s="21"/>
      <c r="C265015" s="16"/>
      <c r="D265015" s="8"/>
    </row>
    <row r="265016" spans="1:4" x14ac:dyDescent="0.6">
      <c r="A265016" s="20"/>
      <c r="B265016" s="21"/>
      <c r="C265016" s="16"/>
      <c r="D265016" s="8"/>
    </row>
    <row r="265017" spans="1:4" x14ac:dyDescent="0.6">
      <c r="A265017" s="20"/>
      <c r="B265017" s="21"/>
      <c r="C265017" s="16"/>
      <c r="D265017" s="8"/>
    </row>
    <row r="265018" spans="1:4" x14ac:dyDescent="0.6">
      <c r="A265018" s="20"/>
      <c r="B265018" s="21"/>
      <c r="C265018" s="16"/>
      <c r="D265018" s="8"/>
    </row>
    <row r="265019" spans="1:4" x14ac:dyDescent="0.6">
      <c r="A265019" s="20"/>
      <c r="B265019" s="21"/>
      <c r="C265019" s="16"/>
      <c r="D265019" s="8"/>
    </row>
    <row r="265020" spans="1:4" x14ac:dyDescent="0.6">
      <c r="A265020" s="20"/>
      <c r="B265020" s="21"/>
      <c r="C265020" s="16"/>
      <c r="D265020" s="8"/>
    </row>
    <row r="265021" spans="1:4" x14ac:dyDescent="0.6">
      <c r="A265021" s="20"/>
      <c r="B265021" s="21"/>
      <c r="C265021" s="16"/>
      <c r="D265021" s="8"/>
    </row>
    <row r="265022" spans="1:4" x14ac:dyDescent="0.6">
      <c r="A265022" s="20"/>
      <c r="B265022" s="21"/>
      <c r="C265022" s="16"/>
      <c r="D265022" s="8"/>
    </row>
    <row r="265023" spans="1:4" x14ac:dyDescent="0.6">
      <c r="A265023" s="20"/>
      <c r="B265023" s="21"/>
      <c r="C265023" s="16"/>
      <c r="D265023" s="8"/>
    </row>
    <row r="265024" spans="1:4" x14ac:dyDescent="0.6">
      <c r="A265024" s="20"/>
      <c r="B265024" s="21"/>
      <c r="C265024" s="16"/>
      <c r="D265024" s="8"/>
    </row>
    <row r="265025" spans="1:4" x14ac:dyDescent="0.6">
      <c r="A265025" s="20"/>
      <c r="B265025" s="21"/>
      <c r="C265025" s="16"/>
      <c r="D265025" s="8"/>
    </row>
    <row r="265026" spans="1:4" x14ac:dyDescent="0.6">
      <c r="A265026" s="20"/>
      <c r="B265026" s="21"/>
      <c r="C265026" s="16"/>
      <c r="D265026" s="8"/>
    </row>
    <row r="265027" spans="1:4" x14ac:dyDescent="0.6">
      <c r="A265027" s="20"/>
      <c r="B265027" s="21"/>
      <c r="C265027" s="16"/>
      <c r="D265027" s="8"/>
    </row>
    <row r="265028" spans="1:4" x14ac:dyDescent="0.6">
      <c r="A265028" s="20"/>
      <c r="B265028" s="21"/>
      <c r="C265028" s="16"/>
      <c r="D265028" s="8"/>
    </row>
    <row r="265029" spans="1:4" x14ac:dyDescent="0.6">
      <c r="A265029" s="20"/>
      <c r="B265029" s="21"/>
      <c r="C265029" s="16"/>
      <c r="D265029" s="8"/>
    </row>
    <row r="265030" spans="1:4" x14ac:dyDescent="0.6">
      <c r="A265030" s="20"/>
      <c r="B265030" s="21"/>
      <c r="C265030" s="16"/>
      <c r="D265030" s="8"/>
    </row>
    <row r="265031" spans="1:4" x14ac:dyDescent="0.6">
      <c r="A265031" s="20"/>
      <c r="B265031" s="21"/>
      <c r="C265031" s="16"/>
      <c r="D265031" s="8"/>
    </row>
    <row r="265032" spans="1:4" x14ac:dyDescent="0.6">
      <c r="A265032" s="20"/>
      <c r="B265032" s="21"/>
      <c r="C265032" s="16"/>
      <c r="D265032" s="8"/>
    </row>
    <row r="265033" spans="1:4" x14ac:dyDescent="0.6">
      <c r="A265033" s="20"/>
      <c r="B265033" s="21"/>
      <c r="C265033" s="16"/>
      <c r="D265033" s="8"/>
    </row>
    <row r="265034" spans="1:4" x14ac:dyDescent="0.6">
      <c r="A265034" s="20"/>
      <c r="B265034" s="21"/>
      <c r="C265034" s="16"/>
      <c r="D265034" s="8"/>
    </row>
    <row r="265035" spans="1:4" x14ac:dyDescent="0.6">
      <c r="A265035" s="20"/>
      <c r="B265035" s="21"/>
      <c r="C265035" s="16"/>
      <c r="D265035" s="8"/>
    </row>
    <row r="265036" spans="1:4" x14ac:dyDescent="0.6">
      <c r="A265036" s="20"/>
      <c r="B265036" s="21"/>
      <c r="C265036" s="16"/>
      <c r="D265036" s="8"/>
    </row>
    <row r="265037" spans="1:4" x14ac:dyDescent="0.6">
      <c r="A265037" s="20"/>
      <c r="B265037" s="21"/>
      <c r="C265037" s="16"/>
      <c r="D265037" s="8"/>
    </row>
    <row r="265038" spans="1:4" x14ac:dyDescent="0.6">
      <c r="A265038" s="20"/>
      <c r="B265038" s="21"/>
      <c r="C265038" s="16"/>
      <c r="D265038" s="8"/>
    </row>
    <row r="265039" spans="1:4" x14ac:dyDescent="0.6">
      <c r="A265039" s="20"/>
      <c r="B265039" s="21"/>
      <c r="C265039" s="16"/>
      <c r="D265039" s="8"/>
    </row>
    <row r="265040" spans="1:4" x14ac:dyDescent="0.6">
      <c r="A265040" s="20"/>
      <c r="B265040" s="21"/>
      <c r="C265040" s="16"/>
      <c r="D265040" s="8"/>
    </row>
    <row r="265041" spans="1:4" x14ac:dyDescent="0.6">
      <c r="A265041" s="20"/>
      <c r="B265041" s="21"/>
      <c r="C265041" s="16"/>
      <c r="D265041" s="8"/>
    </row>
    <row r="265042" spans="1:4" x14ac:dyDescent="0.6">
      <c r="A265042" s="20"/>
      <c r="B265042" s="21"/>
      <c r="C265042" s="16"/>
      <c r="D265042" s="8"/>
    </row>
    <row r="265043" spans="1:4" x14ac:dyDescent="0.6">
      <c r="A265043" s="20"/>
      <c r="B265043" s="21"/>
      <c r="C265043" s="16"/>
      <c r="D265043" s="8"/>
    </row>
    <row r="265044" spans="1:4" x14ac:dyDescent="0.6">
      <c r="A265044" s="20"/>
      <c r="B265044" s="21"/>
      <c r="C265044" s="16"/>
      <c r="D265044" s="8"/>
    </row>
    <row r="265045" spans="1:4" x14ac:dyDescent="0.6">
      <c r="A265045" s="20"/>
      <c r="B265045" s="21"/>
      <c r="C265045" s="16"/>
      <c r="D265045" s="8"/>
    </row>
    <row r="265046" spans="1:4" x14ac:dyDescent="0.6">
      <c r="A265046" s="20"/>
      <c r="B265046" s="21"/>
      <c r="C265046" s="16"/>
      <c r="D265046" s="8"/>
    </row>
    <row r="265047" spans="1:4" x14ac:dyDescent="0.6">
      <c r="A265047" s="20"/>
      <c r="B265047" s="21"/>
      <c r="C265047" s="16"/>
      <c r="D265047" s="8"/>
    </row>
    <row r="265048" spans="1:4" x14ac:dyDescent="0.6">
      <c r="A265048" s="20"/>
      <c r="B265048" s="21"/>
      <c r="C265048" s="16"/>
      <c r="D265048" s="8"/>
    </row>
    <row r="265049" spans="1:4" x14ac:dyDescent="0.6">
      <c r="A265049" s="20"/>
      <c r="B265049" s="21"/>
      <c r="C265049" s="16"/>
      <c r="D265049" s="8"/>
    </row>
    <row r="265050" spans="1:4" x14ac:dyDescent="0.6">
      <c r="A265050" s="20"/>
      <c r="B265050" s="21"/>
      <c r="C265050" s="16"/>
      <c r="D265050" s="8"/>
    </row>
    <row r="265051" spans="1:4" x14ac:dyDescent="0.6">
      <c r="A265051" s="20"/>
      <c r="B265051" s="21"/>
      <c r="C265051" s="16"/>
      <c r="D265051" s="8"/>
    </row>
    <row r="265052" spans="1:4" x14ac:dyDescent="0.6">
      <c r="A265052" s="20"/>
      <c r="B265052" s="21"/>
      <c r="C265052" s="16"/>
      <c r="D265052" s="8"/>
    </row>
    <row r="265053" spans="1:4" x14ac:dyDescent="0.6">
      <c r="A265053" s="20"/>
      <c r="B265053" s="21"/>
      <c r="C265053" s="16"/>
      <c r="D265053" s="8"/>
    </row>
    <row r="265054" spans="1:4" x14ac:dyDescent="0.6">
      <c r="A265054" s="20"/>
      <c r="B265054" s="21"/>
      <c r="C265054" s="16"/>
      <c r="D265054" s="8"/>
    </row>
    <row r="265055" spans="1:4" x14ac:dyDescent="0.6">
      <c r="A265055" s="20"/>
      <c r="B265055" s="21"/>
      <c r="C265055" s="16"/>
      <c r="D265055" s="8"/>
    </row>
    <row r="265056" spans="1:4" x14ac:dyDescent="0.6">
      <c r="A265056" s="20"/>
      <c r="B265056" s="21"/>
      <c r="C265056" s="16"/>
      <c r="D265056" s="8"/>
    </row>
    <row r="265057" spans="1:4" x14ac:dyDescent="0.6">
      <c r="A265057" s="20"/>
      <c r="B265057" s="21"/>
      <c r="C265057" s="16"/>
      <c r="D265057" s="8"/>
    </row>
    <row r="265058" spans="1:4" x14ac:dyDescent="0.6">
      <c r="A265058" s="20"/>
      <c r="B265058" s="21"/>
      <c r="C265058" s="16"/>
      <c r="D265058" s="8"/>
    </row>
    <row r="265059" spans="1:4" x14ac:dyDescent="0.6">
      <c r="A265059" s="20"/>
      <c r="B265059" s="21"/>
      <c r="C265059" s="16"/>
      <c r="D265059" s="8"/>
    </row>
    <row r="265060" spans="1:4" x14ac:dyDescent="0.6">
      <c r="A265060" s="20"/>
      <c r="B265060" s="21"/>
      <c r="C265060" s="16"/>
      <c r="D265060" s="8"/>
    </row>
    <row r="265061" spans="1:4" x14ac:dyDescent="0.6">
      <c r="A265061" s="20"/>
      <c r="B265061" s="21"/>
      <c r="C265061" s="16"/>
      <c r="D265061" s="8"/>
    </row>
    <row r="265062" spans="1:4" x14ac:dyDescent="0.6">
      <c r="A265062" s="20"/>
      <c r="B265062" s="21"/>
      <c r="C265062" s="16"/>
      <c r="D265062" s="8"/>
    </row>
    <row r="265063" spans="1:4" x14ac:dyDescent="0.6">
      <c r="A265063" s="20"/>
      <c r="B265063" s="21"/>
      <c r="C265063" s="16"/>
      <c r="D265063" s="8"/>
    </row>
    <row r="265064" spans="1:4" x14ac:dyDescent="0.6">
      <c r="A265064" s="20"/>
      <c r="B265064" s="21"/>
      <c r="C265064" s="16"/>
      <c r="D265064" s="8"/>
    </row>
    <row r="265065" spans="1:4" x14ac:dyDescent="0.6">
      <c r="A265065" s="20"/>
      <c r="B265065" s="21"/>
      <c r="C265065" s="16"/>
      <c r="D265065" s="8"/>
    </row>
    <row r="265066" spans="1:4" x14ac:dyDescent="0.6">
      <c r="A265066" s="20"/>
      <c r="B265066" s="21"/>
      <c r="C265066" s="16"/>
      <c r="D265066" s="8"/>
    </row>
    <row r="265067" spans="1:4" x14ac:dyDescent="0.6">
      <c r="A265067" s="20"/>
      <c r="B265067" s="21"/>
      <c r="C265067" s="16"/>
      <c r="D265067" s="8"/>
    </row>
    <row r="265068" spans="1:4" x14ac:dyDescent="0.6">
      <c r="A265068" s="20"/>
      <c r="B265068" s="21"/>
      <c r="C265068" s="16"/>
      <c r="D265068" s="8"/>
    </row>
    <row r="265069" spans="1:4" x14ac:dyDescent="0.6">
      <c r="A265069" s="20"/>
      <c r="B265069" s="21"/>
      <c r="C265069" s="16"/>
      <c r="D265069" s="8"/>
    </row>
    <row r="265070" spans="1:4" x14ac:dyDescent="0.6">
      <c r="A265070" s="20"/>
      <c r="B265070" s="21"/>
      <c r="C265070" s="16"/>
      <c r="D265070" s="8"/>
    </row>
    <row r="265071" spans="1:4" x14ac:dyDescent="0.6">
      <c r="A265071" s="20"/>
      <c r="B265071" s="21"/>
      <c r="C265071" s="16"/>
      <c r="D265071" s="8"/>
    </row>
    <row r="265072" spans="1:4" x14ac:dyDescent="0.6">
      <c r="A265072" s="20"/>
      <c r="B265072" s="21"/>
      <c r="C265072" s="16"/>
      <c r="D265072" s="8"/>
    </row>
    <row r="265073" spans="1:4" x14ac:dyDescent="0.6">
      <c r="A265073" s="20"/>
      <c r="B265073" s="21"/>
      <c r="C265073" s="16"/>
      <c r="D265073" s="8"/>
    </row>
    <row r="265074" spans="1:4" x14ac:dyDescent="0.6">
      <c r="A265074" s="20"/>
      <c r="B265074" s="21"/>
      <c r="C265074" s="16"/>
      <c r="D265074" s="8"/>
    </row>
    <row r="265075" spans="1:4" x14ac:dyDescent="0.6">
      <c r="A265075" s="20"/>
      <c r="B265075" s="21"/>
      <c r="C265075" s="16"/>
      <c r="D265075" s="8"/>
    </row>
    <row r="265076" spans="1:4" x14ac:dyDescent="0.6">
      <c r="A265076" s="20"/>
      <c r="B265076" s="21"/>
      <c r="C265076" s="16"/>
      <c r="D265076" s="8"/>
    </row>
    <row r="265077" spans="1:4" x14ac:dyDescent="0.6">
      <c r="A265077" s="20"/>
      <c r="B265077" s="21"/>
      <c r="C265077" s="16"/>
      <c r="D265077" s="8"/>
    </row>
    <row r="265078" spans="1:4" x14ac:dyDescent="0.6">
      <c r="A265078" s="20"/>
      <c r="B265078" s="21"/>
      <c r="C265078" s="16"/>
      <c r="D265078" s="8"/>
    </row>
    <row r="265079" spans="1:4" x14ac:dyDescent="0.6">
      <c r="A265079" s="20"/>
      <c r="B265079" s="21"/>
      <c r="C265079" s="16"/>
      <c r="D265079" s="8"/>
    </row>
    <row r="265080" spans="1:4" x14ac:dyDescent="0.6">
      <c r="A265080" s="20"/>
      <c r="B265080" s="21"/>
      <c r="C265080" s="16"/>
      <c r="D265080" s="8"/>
    </row>
    <row r="265081" spans="1:4" x14ac:dyDescent="0.6">
      <c r="A265081" s="20"/>
      <c r="B265081" s="21"/>
      <c r="C265081" s="16"/>
      <c r="D265081" s="8"/>
    </row>
    <row r="265082" spans="1:4" x14ac:dyDescent="0.6">
      <c r="A265082" s="20"/>
      <c r="B265082" s="21"/>
      <c r="C265082" s="16"/>
      <c r="D265082" s="8"/>
    </row>
    <row r="265083" spans="1:4" x14ac:dyDescent="0.6">
      <c r="A265083" s="20"/>
      <c r="B265083" s="21"/>
      <c r="C265083" s="16"/>
      <c r="D265083" s="8"/>
    </row>
    <row r="265084" spans="1:4" x14ac:dyDescent="0.6">
      <c r="A265084" s="20"/>
      <c r="B265084" s="21"/>
      <c r="C265084" s="16"/>
      <c r="D265084" s="8"/>
    </row>
    <row r="265085" spans="1:4" x14ac:dyDescent="0.6">
      <c r="A265085" s="20"/>
      <c r="B265085" s="21"/>
      <c r="C265085" s="16"/>
      <c r="D265085" s="8"/>
    </row>
    <row r="265086" spans="1:4" x14ac:dyDescent="0.6">
      <c r="A265086" s="20"/>
      <c r="B265086" s="21"/>
      <c r="C265086" s="16"/>
      <c r="D265086" s="8"/>
    </row>
    <row r="265087" spans="1:4" x14ac:dyDescent="0.6">
      <c r="A265087" s="20"/>
      <c r="B265087" s="21"/>
      <c r="C265087" s="16"/>
      <c r="D265087" s="8"/>
    </row>
    <row r="265088" spans="1:4" x14ac:dyDescent="0.6">
      <c r="A265088" s="20"/>
      <c r="B265088" s="21"/>
      <c r="C265088" s="16"/>
      <c r="D265088" s="8"/>
    </row>
    <row r="265089" spans="1:4" x14ac:dyDescent="0.6">
      <c r="A265089" s="20"/>
      <c r="B265089" s="21"/>
      <c r="C265089" s="16"/>
      <c r="D265089" s="8"/>
    </row>
    <row r="265090" spans="1:4" x14ac:dyDescent="0.6">
      <c r="A265090" s="20"/>
      <c r="B265090" s="21"/>
      <c r="C265090" s="16"/>
      <c r="D265090" s="8"/>
    </row>
    <row r="265091" spans="1:4" x14ac:dyDescent="0.6">
      <c r="A265091" s="20"/>
      <c r="B265091" s="21"/>
      <c r="C265091" s="16"/>
      <c r="D265091" s="8"/>
    </row>
    <row r="265092" spans="1:4" x14ac:dyDescent="0.6">
      <c r="A265092" s="20"/>
      <c r="B265092" s="21"/>
      <c r="C265092" s="16"/>
      <c r="D265092" s="8"/>
    </row>
    <row r="265093" spans="1:4" x14ac:dyDescent="0.6">
      <c r="A265093" s="20"/>
      <c r="B265093" s="21"/>
      <c r="C265093" s="16"/>
      <c r="D265093" s="8"/>
    </row>
    <row r="265094" spans="1:4" x14ac:dyDescent="0.6">
      <c r="A265094" s="20"/>
      <c r="B265094" s="21"/>
      <c r="C265094" s="16"/>
      <c r="D265094" s="8"/>
    </row>
    <row r="265095" spans="1:4" x14ac:dyDescent="0.6">
      <c r="A265095" s="20"/>
      <c r="B265095" s="21"/>
      <c r="C265095" s="16"/>
      <c r="D265095" s="8"/>
    </row>
    <row r="265096" spans="1:4" x14ac:dyDescent="0.6">
      <c r="A265096" s="20"/>
      <c r="B265096" s="21"/>
      <c r="C265096" s="16"/>
      <c r="D265096" s="8"/>
    </row>
    <row r="265097" spans="1:4" x14ac:dyDescent="0.6">
      <c r="A265097" s="20"/>
      <c r="B265097" s="21"/>
      <c r="C265097" s="16"/>
      <c r="D265097" s="8"/>
    </row>
    <row r="265098" spans="1:4" x14ac:dyDescent="0.6">
      <c r="A265098" s="20"/>
      <c r="B265098" s="21"/>
      <c r="C265098" s="16"/>
      <c r="D265098" s="8"/>
    </row>
    <row r="265099" spans="1:4" x14ac:dyDescent="0.6">
      <c r="A265099" s="20"/>
      <c r="B265099" s="21"/>
      <c r="C265099" s="16"/>
      <c r="D265099" s="8"/>
    </row>
    <row r="265100" spans="1:4" x14ac:dyDescent="0.6">
      <c r="A265100" s="20"/>
      <c r="B265100" s="21"/>
      <c r="C265100" s="16"/>
      <c r="D265100" s="8"/>
    </row>
    <row r="265101" spans="1:4" x14ac:dyDescent="0.6">
      <c r="A265101" s="20"/>
      <c r="B265101" s="21"/>
      <c r="C265101" s="16"/>
      <c r="D265101" s="8"/>
    </row>
    <row r="265102" spans="1:4" x14ac:dyDescent="0.6">
      <c r="A265102" s="20"/>
      <c r="B265102" s="21"/>
      <c r="C265102" s="16"/>
      <c r="D265102" s="8"/>
    </row>
    <row r="265103" spans="1:4" x14ac:dyDescent="0.6">
      <c r="A265103" s="20"/>
      <c r="B265103" s="21"/>
      <c r="C265103" s="16"/>
      <c r="D265103" s="8"/>
    </row>
    <row r="265104" spans="1:4" x14ac:dyDescent="0.6">
      <c r="A265104" s="20"/>
      <c r="B265104" s="21"/>
      <c r="C265104" s="16"/>
      <c r="D265104" s="8"/>
    </row>
    <row r="265105" spans="1:4" x14ac:dyDescent="0.6">
      <c r="A265105" s="20"/>
      <c r="B265105" s="21"/>
      <c r="C265105" s="16"/>
      <c r="D265105" s="8"/>
    </row>
    <row r="265106" spans="1:4" x14ac:dyDescent="0.6">
      <c r="A265106" s="20"/>
      <c r="B265106" s="21"/>
      <c r="C265106" s="16"/>
      <c r="D265106" s="8"/>
    </row>
    <row r="265107" spans="1:4" x14ac:dyDescent="0.6">
      <c r="A265107" s="20"/>
      <c r="B265107" s="21"/>
      <c r="C265107" s="16"/>
      <c r="D265107" s="8"/>
    </row>
    <row r="265108" spans="1:4" x14ac:dyDescent="0.6">
      <c r="A265108" s="20"/>
      <c r="B265108" s="21"/>
      <c r="C265108" s="16"/>
      <c r="D265108" s="8"/>
    </row>
    <row r="265109" spans="1:4" x14ac:dyDescent="0.6">
      <c r="A265109" s="20"/>
      <c r="B265109" s="21"/>
      <c r="C265109" s="16"/>
      <c r="D265109" s="8"/>
    </row>
    <row r="265110" spans="1:4" x14ac:dyDescent="0.6">
      <c r="A265110" s="20"/>
      <c r="B265110" s="21"/>
      <c r="C265110" s="16"/>
      <c r="D265110" s="8"/>
    </row>
    <row r="265111" spans="1:4" x14ac:dyDescent="0.6">
      <c r="A265111" s="20"/>
      <c r="B265111" s="21"/>
      <c r="C265111" s="16"/>
      <c r="D265111" s="8"/>
    </row>
    <row r="265112" spans="1:4" x14ac:dyDescent="0.6">
      <c r="A265112" s="20"/>
      <c r="B265112" s="21"/>
      <c r="C265112" s="16"/>
      <c r="D265112" s="8"/>
    </row>
    <row r="265113" spans="1:4" x14ac:dyDescent="0.6">
      <c r="A265113" s="20"/>
      <c r="B265113" s="21"/>
      <c r="C265113" s="16"/>
      <c r="D265113" s="8"/>
    </row>
    <row r="265114" spans="1:4" x14ac:dyDescent="0.6">
      <c r="A265114" s="20"/>
      <c r="B265114" s="21"/>
      <c r="C265114" s="16"/>
      <c r="D265114" s="8"/>
    </row>
    <row r="265115" spans="1:4" x14ac:dyDescent="0.6">
      <c r="A265115" s="20"/>
      <c r="B265115" s="21"/>
      <c r="C265115" s="16"/>
      <c r="D265115" s="8"/>
    </row>
    <row r="265116" spans="1:4" x14ac:dyDescent="0.6">
      <c r="A265116" s="20"/>
      <c r="B265116" s="21"/>
      <c r="C265116" s="16"/>
      <c r="D265116" s="8"/>
    </row>
    <row r="265117" spans="1:4" x14ac:dyDescent="0.6">
      <c r="A265117" s="20"/>
      <c r="B265117" s="21"/>
      <c r="C265117" s="16"/>
      <c r="D265117" s="8"/>
    </row>
    <row r="265118" spans="1:4" x14ac:dyDescent="0.6">
      <c r="A265118" s="20"/>
      <c r="B265118" s="21"/>
      <c r="C265118" s="16"/>
      <c r="D265118" s="8"/>
    </row>
    <row r="265119" spans="1:4" x14ac:dyDescent="0.6">
      <c r="A265119" s="20"/>
      <c r="B265119" s="21"/>
      <c r="C265119" s="16"/>
      <c r="D265119" s="8"/>
    </row>
    <row r="265120" spans="1:4" x14ac:dyDescent="0.6">
      <c r="A265120" s="20"/>
      <c r="B265120" s="21"/>
      <c r="C265120" s="16"/>
      <c r="D265120" s="8"/>
    </row>
    <row r="265121" spans="1:4" x14ac:dyDescent="0.6">
      <c r="A265121" s="20"/>
      <c r="B265121" s="21"/>
      <c r="C265121" s="16"/>
      <c r="D265121" s="8"/>
    </row>
    <row r="265122" spans="1:4" x14ac:dyDescent="0.6">
      <c r="A265122" s="20"/>
      <c r="B265122" s="21"/>
      <c r="C265122" s="16"/>
      <c r="D265122" s="8"/>
    </row>
    <row r="265123" spans="1:4" x14ac:dyDescent="0.6">
      <c r="A265123" s="20"/>
      <c r="B265123" s="21"/>
      <c r="C265123" s="16"/>
      <c r="D265123" s="8"/>
    </row>
    <row r="265124" spans="1:4" x14ac:dyDescent="0.6">
      <c r="A265124" s="20"/>
      <c r="B265124" s="21"/>
      <c r="C265124" s="16"/>
      <c r="D265124" s="8"/>
    </row>
    <row r="265125" spans="1:4" x14ac:dyDescent="0.6">
      <c r="A265125" s="20"/>
      <c r="B265125" s="21"/>
      <c r="C265125" s="16"/>
      <c r="D265125" s="8"/>
    </row>
    <row r="265126" spans="1:4" x14ac:dyDescent="0.6">
      <c r="A265126" s="20"/>
      <c r="B265126" s="21"/>
      <c r="C265126" s="16"/>
      <c r="D265126" s="8"/>
    </row>
    <row r="265127" spans="1:4" x14ac:dyDescent="0.6">
      <c r="A265127" s="20"/>
      <c r="B265127" s="21"/>
      <c r="C265127" s="16"/>
      <c r="D265127" s="8"/>
    </row>
    <row r="265128" spans="1:4" x14ac:dyDescent="0.6">
      <c r="A265128" s="20"/>
      <c r="B265128" s="21"/>
      <c r="C265128" s="16"/>
      <c r="D265128" s="8"/>
    </row>
    <row r="265129" spans="1:4" x14ac:dyDescent="0.6">
      <c r="A265129" s="20"/>
      <c r="B265129" s="21"/>
      <c r="C265129" s="16"/>
      <c r="D265129" s="8"/>
    </row>
    <row r="265130" spans="1:4" x14ac:dyDescent="0.6">
      <c r="A265130" s="20"/>
      <c r="B265130" s="21"/>
      <c r="C265130" s="16"/>
      <c r="D265130" s="8"/>
    </row>
    <row r="265131" spans="1:4" x14ac:dyDescent="0.6">
      <c r="A265131" s="20"/>
      <c r="B265131" s="21"/>
      <c r="C265131" s="16"/>
      <c r="D265131" s="8"/>
    </row>
    <row r="265132" spans="1:4" x14ac:dyDescent="0.6">
      <c r="A265132" s="20"/>
      <c r="B265132" s="21"/>
      <c r="C265132" s="16"/>
      <c r="D265132" s="8"/>
    </row>
    <row r="265133" spans="1:4" x14ac:dyDescent="0.6">
      <c r="A265133" s="20"/>
      <c r="B265133" s="21"/>
      <c r="C265133" s="16"/>
      <c r="D265133" s="8"/>
    </row>
    <row r="265134" spans="1:4" x14ac:dyDescent="0.6">
      <c r="A265134" s="20"/>
      <c r="B265134" s="21"/>
      <c r="C265134" s="16"/>
      <c r="D265134" s="8"/>
    </row>
    <row r="265135" spans="1:4" x14ac:dyDescent="0.6">
      <c r="A265135" s="20"/>
      <c r="B265135" s="21"/>
      <c r="C265135" s="16"/>
      <c r="D265135" s="8"/>
    </row>
    <row r="265136" spans="1:4" x14ac:dyDescent="0.6">
      <c r="A265136" s="20"/>
      <c r="B265136" s="21"/>
      <c r="C265136" s="16"/>
      <c r="D265136" s="8"/>
    </row>
    <row r="265137" spans="1:4" x14ac:dyDescent="0.6">
      <c r="A265137" s="20"/>
      <c r="B265137" s="21"/>
      <c r="C265137" s="16"/>
      <c r="D265137" s="8"/>
    </row>
    <row r="265138" spans="1:4" x14ac:dyDescent="0.6">
      <c r="A265138" s="20"/>
      <c r="B265138" s="21"/>
      <c r="C265138" s="16"/>
      <c r="D265138" s="8"/>
    </row>
    <row r="265139" spans="1:4" x14ac:dyDescent="0.6">
      <c r="A265139" s="20"/>
      <c r="B265139" s="21"/>
      <c r="C265139" s="16"/>
      <c r="D265139" s="8"/>
    </row>
    <row r="265140" spans="1:4" x14ac:dyDescent="0.6">
      <c r="A265140" s="20"/>
      <c r="B265140" s="21"/>
      <c r="C265140" s="16"/>
      <c r="D265140" s="8"/>
    </row>
    <row r="265141" spans="1:4" x14ac:dyDescent="0.6">
      <c r="A265141" s="20"/>
      <c r="B265141" s="21"/>
      <c r="C265141" s="16"/>
      <c r="D265141" s="8"/>
    </row>
    <row r="265142" spans="1:4" x14ac:dyDescent="0.6">
      <c r="A265142" s="20"/>
      <c r="B265142" s="21"/>
      <c r="C265142" s="16"/>
      <c r="D265142" s="8"/>
    </row>
    <row r="265143" spans="1:4" x14ac:dyDescent="0.6">
      <c r="A265143" s="20"/>
      <c r="B265143" s="21"/>
      <c r="C265143" s="16"/>
      <c r="D265143" s="8"/>
    </row>
    <row r="265144" spans="1:4" x14ac:dyDescent="0.6">
      <c r="A265144" s="20"/>
      <c r="B265144" s="21"/>
      <c r="C265144" s="16"/>
      <c r="D265144" s="8"/>
    </row>
    <row r="265145" spans="1:4" x14ac:dyDescent="0.6">
      <c r="A265145" s="20"/>
      <c r="B265145" s="21"/>
      <c r="C265145" s="16"/>
      <c r="D265145" s="8"/>
    </row>
    <row r="265146" spans="1:4" x14ac:dyDescent="0.6">
      <c r="A265146" s="20"/>
      <c r="B265146" s="21"/>
      <c r="C265146" s="16"/>
      <c r="D265146" s="8"/>
    </row>
    <row r="265147" spans="1:4" x14ac:dyDescent="0.6">
      <c r="A265147" s="20"/>
      <c r="B265147" s="21"/>
      <c r="C265147" s="16"/>
      <c r="D265147" s="8"/>
    </row>
    <row r="265148" spans="1:4" x14ac:dyDescent="0.6">
      <c r="A265148" s="20"/>
      <c r="B265148" s="21"/>
      <c r="C265148" s="16"/>
      <c r="D265148" s="8"/>
    </row>
    <row r="265149" spans="1:4" x14ac:dyDescent="0.6">
      <c r="A265149" s="20"/>
      <c r="B265149" s="21"/>
      <c r="C265149" s="16"/>
      <c r="D265149" s="8"/>
    </row>
    <row r="265150" spans="1:4" x14ac:dyDescent="0.6">
      <c r="A265150" s="20"/>
      <c r="B265150" s="21"/>
      <c r="C265150" s="16"/>
      <c r="D265150" s="8"/>
    </row>
    <row r="265151" spans="1:4" x14ac:dyDescent="0.6">
      <c r="A265151" s="20"/>
      <c r="B265151" s="21"/>
      <c r="C265151" s="16"/>
      <c r="D265151" s="8"/>
    </row>
    <row r="265152" spans="1:4" x14ac:dyDescent="0.6">
      <c r="A265152" s="20"/>
      <c r="B265152" s="21"/>
      <c r="C265152" s="16"/>
      <c r="D265152" s="8"/>
    </row>
    <row r="265153" spans="1:4" x14ac:dyDescent="0.6">
      <c r="A265153" s="20"/>
      <c r="B265153" s="21"/>
      <c r="C265153" s="16"/>
      <c r="D265153" s="8"/>
    </row>
    <row r="265154" spans="1:4" x14ac:dyDescent="0.6">
      <c r="A265154" s="20"/>
      <c r="B265154" s="21"/>
      <c r="C265154" s="16"/>
      <c r="D265154" s="8"/>
    </row>
    <row r="265155" spans="1:4" x14ac:dyDescent="0.6">
      <c r="A265155" s="20"/>
      <c r="B265155" s="21"/>
      <c r="C265155" s="16"/>
      <c r="D265155" s="8"/>
    </row>
    <row r="265156" spans="1:4" x14ac:dyDescent="0.6">
      <c r="A265156" s="20"/>
      <c r="B265156" s="21"/>
      <c r="C265156" s="16"/>
      <c r="D265156" s="8"/>
    </row>
    <row r="265157" spans="1:4" x14ac:dyDescent="0.6">
      <c r="A265157" s="20"/>
      <c r="B265157" s="21"/>
      <c r="C265157" s="16"/>
      <c r="D265157" s="8"/>
    </row>
    <row r="265158" spans="1:4" x14ac:dyDescent="0.6">
      <c r="A265158" s="20"/>
      <c r="B265158" s="21"/>
      <c r="C265158" s="16"/>
      <c r="D265158" s="8"/>
    </row>
    <row r="265159" spans="1:4" x14ac:dyDescent="0.6">
      <c r="A265159" s="20"/>
      <c r="B265159" s="21"/>
      <c r="C265159" s="16"/>
      <c r="D265159" s="8"/>
    </row>
    <row r="265160" spans="1:4" x14ac:dyDescent="0.6">
      <c r="A265160" s="20"/>
      <c r="B265160" s="21"/>
      <c r="C265160" s="16"/>
      <c r="D265160" s="8"/>
    </row>
    <row r="265161" spans="1:4" x14ac:dyDescent="0.6">
      <c r="A265161" s="20"/>
      <c r="B265161" s="21"/>
      <c r="C265161" s="16"/>
      <c r="D265161" s="8"/>
    </row>
    <row r="265162" spans="1:4" x14ac:dyDescent="0.6">
      <c r="A265162" s="20"/>
      <c r="B265162" s="21"/>
      <c r="C265162" s="16"/>
      <c r="D265162" s="8"/>
    </row>
    <row r="265163" spans="1:4" x14ac:dyDescent="0.6">
      <c r="A265163" s="20"/>
      <c r="B265163" s="21"/>
      <c r="C265163" s="16"/>
      <c r="D265163" s="8"/>
    </row>
    <row r="265164" spans="1:4" x14ac:dyDescent="0.6">
      <c r="A265164" s="20"/>
      <c r="B265164" s="21"/>
      <c r="C265164" s="16"/>
      <c r="D265164" s="8"/>
    </row>
    <row r="265165" spans="1:4" x14ac:dyDescent="0.6">
      <c r="A265165" s="20"/>
      <c r="B265165" s="21"/>
      <c r="C265165" s="16"/>
      <c r="D265165" s="8"/>
    </row>
    <row r="265166" spans="1:4" x14ac:dyDescent="0.6">
      <c r="A265166" s="20"/>
      <c r="B265166" s="21"/>
      <c r="C265166" s="16"/>
      <c r="D265166" s="8"/>
    </row>
    <row r="265167" spans="1:4" x14ac:dyDescent="0.6">
      <c r="A265167" s="20"/>
      <c r="B265167" s="21"/>
      <c r="C265167" s="16"/>
      <c r="D265167" s="8"/>
    </row>
    <row r="265168" spans="1:4" x14ac:dyDescent="0.6">
      <c r="A265168" s="20"/>
      <c r="B265168" s="21"/>
      <c r="C265168" s="16"/>
      <c r="D265168" s="8"/>
    </row>
    <row r="265169" spans="1:4" x14ac:dyDescent="0.6">
      <c r="A265169" s="20"/>
      <c r="B265169" s="21"/>
      <c r="C265169" s="16"/>
      <c r="D265169" s="8"/>
    </row>
    <row r="265170" spans="1:4" x14ac:dyDescent="0.6">
      <c r="A265170" s="20"/>
      <c r="B265170" s="21"/>
      <c r="C265170" s="16"/>
      <c r="D265170" s="8"/>
    </row>
    <row r="265171" spans="1:4" x14ac:dyDescent="0.6">
      <c r="A265171" s="20"/>
      <c r="B265171" s="21"/>
      <c r="C265171" s="16"/>
      <c r="D265171" s="8"/>
    </row>
    <row r="265172" spans="1:4" x14ac:dyDescent="0.6">
      <c r="A265172" s="20"/>
      <c r="B265172" s="21"/>
      <c r="C265172" s="16"/>
      <c r="D265172" s="8"/>
    </row>
    <row r="265173" spans="1:4" x14ac:dyDescent="0.6">
      <c r="A265173" s="20"/>
      <c r="B265173" s="21"/>
      <c r="C265173" s="16"/>
      <c r="D265173" s="8"/>
    </row>
    <row r="265174" spans="1:4" x14ac:dyDescent="0.6">
      <c r="A265174" s="20"/>
      <c r="B265174" s="21"/>
      <c r="C265174" s="16"/>
      <c r="D265174" s="8"/>
    </row>
    <row r="265175" spans="1:4" x14ac:dyDescent="0.6">
      <c r="A265175" s="20"/>
      <c r="B265175" s="21"/>
      <c r="C265175" s="16"/>
      <c r="D265175" s="8"/>
    </row>
    <row r="265176" spans="1:4" x14ac:dyDescent="0.6">
      <c r="A265176" s="20"/>
      <c r="B265176" s="21"/>
      <c r="C265176" s="16"/>
      <c r="D265176" s="8"/>
    </row>
    <row r="265177" spans="1:4" x14ac:dyDescent="0.6">
      <c r="A265177" s="20"/>
      <c r="B265177" s="21"/>
      <c r="C265177" s="16"/>
      <c r="D265177" s="8"/>
    </row>
    <row r="265178" spans="1:4" x14ac:dyDescent="0.6">
      <c r="A265178" s="20"/>
      <c r="B265178" s="21"/>
      <c r="C265178" s="16"/>
      <c r="D265178" s="8"/>
    </row>
    <row r="265179" spans="1:4" x14ac:dyDescent="0.6">
      <c r="A265179" s="20"/>
      <c r="B265179" s="21"/>
      <c r="C265179" s="16"/>
      <c r="D265179" s="8"/>
    </row>
    <row r="265180" spans="1:4" x14ac:dyDescent="0.6">
      <c r="A265180" s="20"/>
      <c r="B265180" s="21"/>
      <c r="C265180" s="16"/>
      <c r="D265180" s="8"/>
    </row>
    <row r="265181" spans="1:4" x14ac:dyDescent="0.6">
      <c r="A265181" s="20"/>
      <c r="B265181" s="21"/>
      <c r="C265181" s="16"/>
      <c r="D265181" s="8"/>
    </row>
    <row r="265182" spans="1:4" x14ac:dyDescent="0.6">
      <c r="A265182" s="20"/>
      <c r="B265182" s="21"/>
      <c r="C265182" s="16"/>
      <c r="D265182" s="8"/>
    </row>
    <row r="265183" spans="1:4" x14ac:dyDescent="0.6">
      <c r="A265183" s="20"/>
      <c r="B265183" s="21"/>
      <c r="C265183" s="16"/>
      <c r="D265183" s="8"/>
    </row>
    <row r="265184" spans="1:4" x14ac:dyDescent="0.6">
      <c r="A265184" s="20"/>
      <c r="B265184" s="21"/>
      <c r="C265184" s="16"/>
      <c r="D265184" s="8"/>
    </row>
    <row r="265185" spans="1:4" x14ac:dyDescent="0.6">
      <c r="A265185" s="20"/>
      <c r="B265185" s="21"/>
      <c r="C265185" s="16"/>
      <c r="D265185" s="8"/>
    </row>
    <row r="265186" spans="1:4" x14ac:dyDescent="0.6">
      <c r="A265186" s="20"/>
      <c r="B265186" s="21"/>
      <c r="C265186" s="16"/>
      <c r="D265186" s="8"/>
    </row>
    <row r="265187" spans="1:4" x14ac:dyDescent="0.6">
      <c r="A265187" s="20"/>
      <c r="B265187" s="21"/>
      <c r="C265187" s="16"/>
      <c r="D265187" s="8"/>
    </row>
    <row r="265188" spans="1:4" x14ac:dyDescent="0.6">
      <c r="A265188" s="20"/>
      <c r="B265188" s="21"/>
      <c r="C265188" s="16"/>
      <c r="D265188" s="8"/>
    </row>
    <row r="265189" spans="1:4" x14ac:dyDescent="0.6">
      <c r="A265189" s="20"/>
      <c r="B265189" s="21"/>
      <c r="C265189" s="16"/>
      <c r="D265189" s="8"/>
    </row>
    <row r="265190" spans="1:4" x14ac:dyDescent="0.6">
      <c r="A265190" s="20"/>
      <c r="B265190" s="21"/>
      <c r="C265190" s="16"/>
      <c r="D265190" s="8"/>
    </row>
    <row r="265191" spans="1:4" x14ac:dyDescent="0.6">
      <c r="A265191" s="20"/>
      <c r="B265191" s="21"/>
      <c r="C265191" s="16"/>
      <c r="D265191" s="8"/>
    </row>
    <row r="265192" spans="1:4" x14ac:dyDescent="0.6">
      <c r="A265192" s="20"/>
      <c r="B265192" s="21"/>
      <c r="C265192" s="16"/>
      <c r="D265192" s="8"/>
    </row>
    <row r="265193" spans="1:4" x14ac:dyDescent="0.6">
      <c r="A265193" s="20"/>
      <c r="B265193" s="21"/>
      <c r="C265193" s="16"/>
      <c r="D265193" s="8"/>
    </row>
    <row r="265194" spans="1:4" x14ac:dyDescent="0.6">
      <c r="A265194" s="20"/>
      <c r="B265194" s="21"/>
      <c r="C265194" s="16"/>
      <c r="D265194" s="8"/>
    </row>
    <row r="265195" spans="1:4" x14ac:dyDescent="0.6">
      <c r="A265195" s="20"/>
      <c r="B265195" s="21"/>
      <c r="C265195" s="16"/>
      <c r="D265195" s="8"/>
    </row>
    <row r="265196" spans="1:4" x14ac:dyDescent="0.6">
      <c r="A265196" s="20"/>
      <c r="B265196" s="21"/>
      <c r="C265196" s="16"/>
      <c r="D265196" s="8"/>
    </row>
    <row r="265197" spans="1:4" x14ac:dyDescent="0.6">
      <c r="A265197" s="20"/>
      <c r="B265197" s="21"/>
      <c r="C265197" s="16"/>
      <c r="D265197" s="8"/>
    </row>
    <row r="265198" spans="1:4" x14ac:dyDescent="0.6">
      <c r="A265198" s="20"/>
      <c r="B265198" s="21"/>
      <c r="C265198" s="16"/>
      <c r="D265198" s="8"/>
    </row>
    <row r="265199" spans="1:4" x14ac:dyDescent="0.6">
      <c r="A265199" s="20"/>
      <c r="B265199" s="21"/>
      <c r="C265199" s="16"/>
      <c r="D265199" s="8"/>
    </row>
    <row r="265200" spans="1:4" x14ac:dyDescent="0.6">
      <c r="A265200" s="20"/>
      <c r="B265200" s="21"/>
      <c r="C265200" s="16"/>
      <c r="D265200" s="8"/>
    </row>
    <row r="265201" spans="1:4" x14ac:dyDescent="0.6">
      <c r="A265201" s="20"/>
      <c r="B265201" s="21"/>
      <c r="C265201" s="16"/>
      <c r="D265201" s="8"/>
    </row>
    <row r="265202" spans="1:4" x14ac:dyDescent="0.6">
      <c r="A265202" s="20"/>
      <c r="B265202" s="21"/>
      <c r="C265202" s="16"/>
      <c r="D265202" s="8"/>
    </row>
    <row r="265203" spans="1:4" x14ac:dyDescent="0.6">
      <c r="A265203" s="20"/>
      <c r="B265203" s="21"/>
      <c r="C265203" s="16"/>
      <c r="D265203" s="8"/>
    </row>
    <row r="265204" spans="1:4" x14ac:dyDescent="0.6">
      <c r="A265204" s="20"/>
      <c r="B265204" s="21"/>
      <c r="C265204" s="16"/>
      <c r="D265204" s="8"/>
    </row>
    <row r="265205" spans="1:4" x14ac:dyDescent="0.6">
      <c r="A265205" s="20"/>
      <c r="B265205" s="21"/>
      <c r="C265205" s="16"/>
      <c r="D265205" s="8"/>
    </row>
    <row r="265206" spans="1:4" x14ac:dyDescent="0.6">
      <c r="A265206" s="20"/>
      <c r="B265206" s="21"/>
      <c r="C265206" s="16"/>
      <c r="D265206" s="8"/>
    </row>
    <row r="265207" spans="1:4" x14ac:dyDescent="0.6">
      <c r="A265207" s="20"/>
      <c r="B265207" s="21"/>
      <c r="C265207" s="16"/>
      <c r="D265207" s="8"/>
    </row>
    <row r="265208" spans="1:4" x14ac:dyDescent="0.6">
      <c r="A265208" s="20"/>
      <c r="B265208" s="21"/>
      <c r="C265208" s="16"/>
      <c r="D265208" s="8"/>
    </row>
    <row r="265209" spans="1:4" x14ac:dyDescent="0.6">
      <c r="A265209" s="20"/>
      <c r="B265209" s="21"/>
      <c r="C265209" s="16"/>
      <c r="D265209" s="8"/>
    </row>
    <row r="265210" spans="1:4" x14ac:dyDescent="0.6">
      <c r="A265210" s="20"/>
      <c r="B265210" s="21"/>
      <c r="C265210" s="16"/>
      <c r="D265210" s="8"/>
    </row>
    <row r="265211" spans="1:4" x14ac:dyDescent="0.6">
      <c r="A265211" s="20"/>
      <c r="B265211" s="21"/>
      <c r="C265211" s="16"/>
      <c r="D265211" s="8"/>
    </row>
    <row r="265212" spans="1:4" x14ac:dyDescent="0.6">
      <c r="A265212" s="20"/>
      <c r="B265212" s="21"/>
      <c r="C265212" s="16"/>
      <c r="D265212" s="8"/>
    </row>
    <row r="265213" spans="1:4" x14ac:dyDescent="0.6">
      <c r="A265213" s="20"/>
      <c r="B265213" s="21"/>
      <c r="C265213" s="16"/>
      <c r="D265213" s="8"/>
    </row>
    <row r="265214" spans="1:4" x14ac:dyDescent="0.6">
      <c r="A265214" s="20"/>
      <c r="B265214" s="21"/>
      <c r="C265214" s="16"/>
      <c r="D265214" s="8"/>
    </row>
    <row r="265215" spans="1:4" x14ac:dyDescent="0.6">
      <c r="A265215" s="20"/>
      <c r="B265215" s="21"/>
      <c r="C265215" s="16"/>
      <c r="D265215" s="8"/>
    </row>
    <row r="265216" spans="1:4" x14ac:dyDescent="0.6">
      <c r="A265216" s="20"/>
      <c r="B265216" s="21"/>
      <c r="C265216" s="16"/>
      <c r="D265216" s="8"/>
    </row>
    <row r="265217" spans="1:4" x14ac:dyDescent="0.6">
      <c r="A265217" s="20"/>
      <c r="B265217" s="21"/>
      <c r="C265217" s="16"/>
      <c r="D265217" s="8"/>
    </row>
    <row r="265218" spans="1:4" x14ac:dyDescent="0.6">
      <c r="A265218" s="20"/>
      <c r="B265218" s="21"/>
      <c r="C265218" s="16"/>
      <c r="D265218" s="8"/>
    </row>
    <row r="265219" spans="1:4" x14ac:dyDescent="0.6">
      <c r="A265219" s="20"/>
      <c r="B265219" s="21"/>
      <c r="C265219" s="16"/>
      <c r="D265219" s="8"/>
    </row>
    <row r="265220" spans="1:4" x14ac:dyDescent="0.6">
      <c r="A265220" s="20"/>
      <c r="B265220" s="21"/>
      <c r="C265220" s="16"/>
      <c r="D265220" s="8"/>
    </row>
    <row r="265221" spans="1:4" x14ac:dyDescent="0.6">
      <c r="A265221" s="20"/>
      <c r="B265221" s="21"/>
      <c r="C265221" s="16"/>
      <c r="D265221" s="8"/>
    </row>
    <row r="265222" spans="1:4" x14ac:dyDescent="0.6">
      <c r="A265222" s="20"/>
      <c r="B265222" s="21"/>
      <c r="C265222" s="16"/>
      <c r="D265222" s="8"/>
    </row>
    <row r="265223" spans="1:4" x14ac:dyDescent="0.6">
      <c r="A265223" s="20"/>
      <c r="B265223" s="21"/>
      <c r="C265223" s="16"/>
      <c r="D265223" s="8"/>
    </row>
    <row r="265224" spans="1:4" x14ac:dyDescent="0.6">
      <c r="A265224" s="20"/>
      <c r="B265224" s="21"/>
      <c r="C265224" s="16"/>
      <c r="D265224" s="8"/>
    </row>
    <row r="265225" spans="1:4" x14ac:dyDescent="0.6">
      <c r="A265225" s="20"/>
      <c r="B265225" s="21"/>
      <c r="C265225" s="16"/>
      <c r="D265225" s="8"/>
    </row>
    <row r="265226" spans="1:4" x14ac:dyDescent="0.6">
      <c r="A265226" s="20"/>
      <c r="B265226" s="21"/>
      <c r="C265226" s="16"/>
      <c r="D265226" s="8"/>
    </row>
    <row r="265227" spans="1:4" x14ac:dyDescent="0.6">
      <c r="A265227" s="20"/>
      <c r="B265227" s="21"/>
      <c r="C265227" s="16"/>
      <c r="D265227" s="8"/>
    </row>
    <row r="265228" spans="1:4" x14ac:dyDescent="0.6">
      <c r="A265228" s="20"/>
      <c r="B265228" s="21"/>
      <c r="C265228" s="16"/>
      <c r="D265228" s="8"/>
    </row>
    <row r="265229" spans="1:4" x14ac:dyDescent="0.6">
      <c r="A265229" s="20"/>
      <c r="B265229" s="21"/>
      <c r="C265229" s="16"/>
      <c r="D265229" s="8"/>
    </row>
    <row r="265230" spans="1:4" x14ac:dyDescent="0.6">
      <c r="A265230" s="20"/>
      <c r="B265230" s="21"/>
      <c r="C265230" s="16"/>
      <c r="D265230" s="8"/>
    </row>
    <row r="265231" spans="1:4" x14ac:dyDescent="0.6">
      <c r="A265231" s="20"/>
      <c r="B265231" s="21"/>
      <c r="C265231" s="16"/>
      <c r="D265231" s="8"/>
    </row>
    <row r="265232" spans="1:4" x14ac:dyDescent="0.6">
      <c r="A265232" s="20"/>
      <c r="B265232" s="21"/>
      <c r="C265232" s="16"/>
      <c r="D265232" s="8"/>
    </row>
    <row r="265233" spans="1:4" x14ac:dyDescent="0.6">
      <c r="A265233" s="20"/>
      <c r="B265233" s="21"/>
      <c r="C265233" s="16"/>
      <c r="D265233" s="8"/>
    </row>
    <row r="265234" spans="1:4" x14ac:dyDescent="0.6">
      <c r="A265234" s="20"/>
      <c r="B265234" s="21"/>
      <c r="C265234" s="16"/>
      <c r="D265234" s="8"/>
    </row>
    <row r="265235" spans="1:4" x14ac:dyDescent="0.6">
      <c r="A265235" s="20"/>
      <c r="B265235" s="21"/>
      <c r="C265235" s="16"/>
      <c r="D265235" s="8"/>
    </row>
    <row r="265236" spans="1:4" x14ac:dyDescent="0.6">
      <c r="A265236" s="20"/>
      <c r="B265236" s="21"/>
      <c r="C265236" s="16"/>
      <c r="D265236" s="8"/>
    </row>
    <row r="265237" spans="1:4" x14ac:dyDescent="0.6">
      <c r="A265237" s="20"/>
      <c r="B265237" s="21"/>
      <c r="C265237" s="16"/>
      <c r="D265237" s="8"/>
    </row>
    <row r="265238" spans="1:4" x14ac:dyDescent="0.6">
      <c r="A265238" s="20"/>
      <c r="B265238" s="21"/>
      <c r="C265238" s="16"/>
      <c r="D265238" s="8"/>
    </row>
    <row r="265239" spans="1:4" x14ac:dyDescent="0.6">
      <c r="A265239" s="20"/>
      <c r="B265239" s="21"/>
      <c r="C265239" s="16"/>
      <c r="D265239" s="8"/>
    </row>
    <row r="265240" spans="1:4" x14ac:dyDescent="0.6">
      <c r="A265240" s="20"/>
      <c r="B265240" s="21"/>
      <c r="C265240" s="16"/>
      <c r="D265240" s="8"/>
    </row>
    <row r="265241" spans="1:4" x14ac:dyDescent="0.6">
      <c r="A265241" s="20"/>
      <c r="B265241" s="21"/>
      <c r="C265241" s="16"/>
      <c r="D265241" s="8"/>
    </row>
    <row r="265242" spans="1:4" x14ac:dyDescent="0.6">
      <c r="A265242" s="20"/>
      <c r="B265242" s="21"/>
      <c r="C265242" s="16"/>
      <c r="D265242" s="8"/>
    </row>
    <row r="265243" spans="1:4" x14ac:dyDescent="0.6">
      <c r="A265243" s="20"/>
      <c r="B265243" s="21"/>
      <c r="C265243" s="16"/>
      <c r="D265243" s="8"/>
    </row>
    <row r="265244" spans="1:4" x14ac:dyDescent="0.6">
      <c r="A265244" s="20"/>
      <c r="B265244" s="21"/>
      <c r="C265244" s="16"/>
      <c r="D265244" s="8"/>
    </row>
    <row r="265245" spans="1:4" x14ac:dyDescent="0.6">
      <c r="A265245" s="20"/>
      <c r="B265245" s="21"/>
      <c r="C265245" s="16"/>
      <c r="D265245" s="8"/>
    </row>
    <row r="265246" spans="1:4" x14ac:dyDescent="0.6">
      <c r="A265246" s="20"/>
      <c r="B265246" s="21"/>
      <c r="C265246" s="16"/>
      <c r="D265246" s="8"/>
    </row>
    <row r="265247" spans="1:4" x14ac:dyDescent="0.6">
      <c r="A265247" s="20"/>
      <c r="B265247" s="21"/>
      <c r="C265247" s="16"/>
      <c r="D265247" s="8"/>
    </row>
    <row r="265248" spans="1:4" x14ac:dyDescent="0.6">
      <c r="A265248" s="20"/>
      <c r="B265248" s="21"/>
      <c r="C265248" s="16"/>
      <c r="D265248" s="8"/>
    </row>
    <row r="265249" spans="1:4" x14ac:dyDescent="0.6">
      <c r="A265249" s="20"/>
      <c r="B265249" s="21"/>
      <c r="C265249" s="16"/>
      <c r="D265249" s="8"/>
    </row>
    <row r="265250" spans="1:4" x14ac:dyDescent="0.6">
      <c r="A265250" s="20"/>
      <c r="B265250" s="21"/>
      <c r="C265250" s="16"/>
      <c r="D265250" s="8"/>
    </row>
    <row r="265251" spans="1:4" x14ac:dyDescent="0.6">
      <c r="A265251" s="20"/>
      <c r="B265251" s="21"/>
      <c r="C265251" s="16"/>
      <c r="D265251" s="8"/>
    </row>
    <row r="265252" spans="1:4" x14ac:dyDescent="0.6">
      <c r="A265252" s="20"/>
      <c r="B265252" s="21"/>
      <c r="C265252" s="16"/>
      <c r="D265252" s="8"/>
    </row>
    <row r="265253" spans="1:4" x14ac:dyDescent="0.6">
      <c r="A265253" s="20"/>
      <c r="B265253" s="21"/>
      <c r="C265253" s="16"/>
      <c r="D265253" s="8"/>
    </row>
    <row r="265254" spans="1:4" x14ac:dyDescent="0.6">
      <c r="A265254" s="20"/>
      <c r="B265254" s="21"/>
      <c r="C265254" s="16"/>
      <c r="D265254" s="8"/>
    </row>
    <row r="265255" spans="1:4" x14ac:dyDescent="0.6">
      <c r="A265255" s="20"/>
      <c r="B265255" s="21"/>
      <c r="C265255" s="16"/>
      <c r="D265255" s="8"/>
    </row>
    <row r="265256" spans="1:4" x14ac:dyDescent="0.6">
      <c r="A265256" s="20"/>
      <c r="B265256" s="21"/>
      <c r="C265256" s="16"/>
      <c r="D265256" s="8"/>
    </row>
    <row r="265257" spans="1:4" x14ac:dyDescent="0.6">
      <c r="A265257" s="20"/>
      <c r="B265257" s="21"/>
      <c r="C265257" s="16"/>
      <c r="D265257" s="8"/>
    </row>
    <row r="265258" spans="1:4" x14ac:dyDescent="0.6">
      <c r="A265258" s="20"/>
      <c r="B265258" s="21"/>
      <c r="C265258" s="16"/>
      <c r="D265258" s="8"/>
    </row>
    <row r="265259" spans="1:4" x14ac:dyDescent="0.6">
      <c r="A265259" s="20"/>
      <c r="B265259" s="21"/>
      <c r="C265259" s="16"/>
      <c r="D265259" s="8"/>
    </row>
    <row r="265260" spans="1:4" x14ac:dyDescent="0.6">
      <c r="A265260" s="20"/>
      <c r="B265260" s="21"/>
      <c r="C265260" s="16"/>
      <c r="D265260" s="8"/>
    </row>
    <row r="265261" spans="1:4" x14ac:dyDescent="0.6">
      <c r="A265261" s="20"/>
      <c r="B265261" s="21"/>
      <c r="C265261" s="16"/>
      <c r="D265261" s="8"/>
    </row>
    <row r="265262" spans="1:4" x14ac:dyDescent="0.6">
      <c r="A265262" s="20"/>
      <c r="B265262" s="21"/>
      <c r="C265262" s="16"/>
      <c r="D265262" s="8"/>
    </row>
    <row r="265263" spans="1:4" x14ac:dyDescent="0.6">
      <c r="A265263" s="20"/>
      <c r="B265263" s="21"/>
      <c r="C265263" s="16"/>
      <c r="D265263" s="8"/>
    </row>
    <row r="265264" spans="1:4" x14ac:dyDescent="0.6">
      <c r="A265264" s="20"/>
      <c r="B265264" s="21"/>
      <c r="C265264" s="16"/>
      <c r="D265264" s="8"/>
    </row>
    <row r="265265" spans="1:4" x14ac:dyDescent="0.6">
      <c r="A265265" s="20"/>
      <c r="B265265" s="21"/>
      <c r="C265265" s="16"/>
      <c r="D265265" s="8"/>
    </row>
    <row r="265266" spans="1:4" x14ac:dyDescent="0.6">
      <c r="A265266" s="20"/>
      <c r="B265266" s="21"/>
      <c r="C265266" s="16"/>
      <c r="D265266" s="8"/>
    </row>
    <row r="265267" spans="1:4" x14ac:dyDescent="0.6">
      <c r="A265267" s="20"/>
      <c r="B265267" s="21"/>
      <c r="C265267" s="16"/>
      <c r="D265267" s="8"/>
    </row>
    <row r="265268" spans="1:4" x14ac:dyDescent="0.6">
      <c r="A265268" s="20"/>
      <c r="B265268" s="21"/>
      <c r="C265268" s="16"/>
      <c r="D265268" s="8"/>
    </row>
    <row r="265269" spans="1:4" x14ac:dyDescent="0.6">
      <c r="A265269" s="20"/>
      <c r="B265269" s="21"/>
      <c r="C265269" s="16"/>
      <c r="D265269" s="8"/>
    </row>
    <row r="265270" spans="1:4" x14ac:dyDescent="0.6">
      <c r="A265270" s="20"/>
      <c r="B265270" s="21"/>
      <c r="C265270" s="16"/>
      <c r="D265270" s="8"/>
    </row>
    <row r="265271" spans="1:4" x14ac:dyDescent="0.6">
      <c r="A265271" s="20"/>
      <c r="B265271" s="21"/>
      <c r="C265271" s="16"/>
      <c r="D265271" s="8"/>
    </row>
    <row r="265272" spans="1:4" x14ac:dyDescent="0.6">
      <c r="A265272" s="20"/>
      <c r="B265272" s="21"/>
      <c r="C265272" s="16"/>
      <c r="D265272" s="8"/>
    </row>
    <row r="265273" spans="1:4" x14ac:dyDescent="0.6">
      <c r="A265273" s="20"/>
      <c r="B265273" s="21"/>
      <c r="C265273" s="16"/>
      <c r="D265273" s="8"/>
    </row>
    <row r="265274" spans="1:4" x14ac:dyDescent="0.6">
      <c r="A265274" s="20"/>
      <c r="B265274" s="21"/>
      <c r="C265274" s="16"/>
      <c r="D265274" s="8"/>
    </row>
    <row r="265275" spans="1:4" x14ac:dyDescent="0.6">
      <c r="A265275" s="20"/>
      <c r="B265275" s="21"/>
      <c r="C265275" s="16"/>
      <c r="D265275" s="8"/>
    </row>
    <row r="265276" spans="1:4" x14ac:dyDescent="0.6">
      <c r="A265276" s="20"/>
      <c r="B265276" s="21"/>
      <c r="C265276" s="16"/>
      <c r="D265276" s="8"/>
    </row>
    <row r="265277" spans="1:4" x14ac:dyDescent="0.6">
      <c r="A265277" s="20"/>
      <c r="B265277" s="21"/>
      <c r="C265277" s="16"/>
      <c r="D265277" s="8"/>
    </row>
    <row r="265278" spans="1:4" x14ac:dyDescent="0.6">
      <c r="A265278" s="20"/>
      <c r="B265278" s="21"/>
      <c r="C265278" s="16"/>
      <c r="D265278" s="8"/>
    </row>
    <row r="265279" spans="1:4" x14ac:dyDescent="0.6">
      <c r="A265279" s="20"/>
      <c r="B265279" s="21"/>
      <c r="C265279" s="16"/>
      <c r="D265279" s="8"/>
    </row>
    <row r="265280" spans="1:4" x14ac:dyDescent="0.6">
      <c r="A265280" s="20"/>
      <c r="B265280" s="21"/>
      <c r="C265280" s="16"/>
      <c r="D265280" s="8"/>
    </row>
    <row r="265281" spans="1:4" x14ac:dyDescent="0.6">
      <c r="A265281" s="20"/>
      <c r="B265281" s="21"/>
      <c r="C265281" s="16"/>
      <c r="D265281" s="8"/>
    </row>
    <row r="265282" spans="1:4" x14ac:dyDescent="0.6">
      <c r="A265282" s="20"/>
      <c r="B265282" s="21"/>
      <c r="C265282" s="16"/>
      <c r="D265282" s="8"/>
    </row>
    <row r="265283" spans="1:4" x14ac:dyDescent="0.6">
      <c r="A265283" s="20"/>
      <c r="B265283" s="21"/>
      <c r="C265283" s="16"/>
      <c r="D265283" s="8"/>
    </row>
    <row r="265284" spans="1:4" x14ac:dyDescent="0.6">
      <c r="A265284" s="20"/>
      <c r="B265284" s="21"/>
      <c r="C265284" s="16"/>
      <c r="D265284" s="8"/>
    </row>
    <row r="265285" spans="1:4" x14ac:dyDescent="0.6">
      <c r="A265285" s="20"/>
      <c r="B265285" s="21"/>
      <c r="C265285" s="16"/>
      <c r="D265285" s="8"/>
    </row>
    <row r="265286" spans="1:4" x14ac:dyDescent="0.6">
      <c r="A265286" s="20"/>
      <c r="B265286" s="21"/>
      <c r="C265286" s="16"/>
      <c r="D265286" s="8"/>
    </row>
    <row r="265287" spans="1:4" x14ac:dyDescent="0.6">
      <c r="A265287" s="20"/>
      <c r="B265287" s="21"/>
      <c r="C265287" s="16"/>
      <c r="D265287" s="8"/>
    </row>
    <row r="265288" spans="1:4" x14ac:dyDescent="0.6">
      <c r="A265288" s="20"/>
      <c r="B265288" s="21"/>
      <c r="C265288" s="16"/>
      <c r="D265288" s="8"/>
    </row>
    <row r="265289" spans="1:4" x14ac:dyDescent="0.6">
      <c r="A265289" s="20"/>
      <c r="B265289" s="21"/>
      <c r="C265289" s="16"/>
      <c r="D265289" s="8"/>
    </row>
    <row r="265290" spans="1:4" x14ac:dyDescent="0.6">
      <c r="A265290" s="20"/>
      <c r="B265290" s="21"/>
      <c r="C265290" s="16"/>
      <c r="D265290" s="8"/>
    </row>
    <row r="265291" spans="1:4" x14ac:dyDescent="0.6">
      <c r="A265291" s="20"/>
      <c r="B265291" s="21"/>
      <c r="C265291" s="16"/>
      <c r="D265291" s="8"/>
    </row>
    <row r="265292" spans="1:4" x14ac:dyDescent="0.6">
      <c r="A265292" s="20"/>
      <c r="B265292" s="21"/>
      <c r="C265292" s="16"/>
      <c r="D265292" s="8"/>
    </row>
    <row r="265293" spans="1:4" x14ac:dyDescent="0.6">
      <c r="A265293" s="20"/>
      <c r="B265293" s="21"/>
      <c r="C265293" s="16"/>
      <c r="D265293" s="8"/>
    </row>
    <row r="265294" spans="1:4" x14ac:dyDescent="0.6">
      <c r="A265294" s="20"/>
      <c r="B265294" s="21"/>
      <c r="C265294" s="16"/>
      <c r="D265294" s="8"/>
    </row>
    <row r="265295" spans="1:4" x14ac:dyDescent="0.6">
      <c r="A265295" s="20"/>
      <c r="B265295" s="21"/>
      <c r="C265295" s="16"/>
      <c r="D265295" s="8"/>
    </row>
    <row r="265296" spans="1:4" x14ac:dyDescent="0.6">
      <c r="A265296" s="20"/>
      <c r="B265296" s="21"/>
      <c r="C265296" s="16"/>
      <c r="D265296" s="8"/>
    </row>
    <row r="265297" spans="1:4" x14ac:dyDescent="0.6">
      <c r="A265297" s="20"/>
      <c r="B265297" s="21"/>
      <c r="C265297" s="16"/>
      <c r="D265297" s="8"/>
    </row>
    <row r="265298" spans="1:4" x14ac:dyDescent="0.6">
      <c r="A265298" s="20"/>
      <c r="B265298" s="21"/>
      <c r="C265298" s="16"/>
      <c r="D265298" s="8"/>
    </row>
    <row r="265299" spans="1:4" x14ac:dyDescent="0.6">
      <c r="A265299" s="20"/>
      <c r="B265299" s="21"/>
      <c r="C265299" s="16"/>
      <c r="D265299" s="8"/>
    </row>
    <row r="265300" spans="1:4" x14ac:dyDescent="0.6">
      <c r="A265300" s="20"/>
      <c r="B265300" s="21"/>
      <c r="C265300" s="16"/>
      <c r="D265300" s="8"/>
    </row>
    <row r="265301" spans="1:4" x14ac:dyDescent="0.6">
      <c r="A265301" s="20"/>
      <c r="B265301" s="21"/>
      <c r="C265301" s="16"/>
      <c r="D265301" s="8"/>
    </row>
    <row r="265302" spans="1:4" x14ac:dyDescent="0.6">
      <c r="A265302" s="20"/>
      <c r="B265302" s="21"/>
      <c r="C265302" s="16"/>
      <c r="D265302" s="8"/>
    </row>
    <row r="265303" spans="1:4" x14ac:dyDescent="0.6">
      <c r="A265303" s="20"/>
      <c r="B265303" s="21"/>
      <c r="C265303" s="16"/>
      <c r="D265303" s="8"/>
    </row>
    <row r="265304" spans="1:4" x14ac:dyDescent="0.6">
      <c r="A265304" s="20"/>
      <c r="B265304" s="21"/>
      <c r="C265304" s="16"/>
      <c r="D265304" s="8"/>
    </row>
    <row r="265305" spans="1:4" x14ac:dyDescent="0.6">
      <c r="A265305" s="20"/>
      <c r="B265305" s="21"/>
      <c r="C265305" s="16"/>
      <c r="D265305" s="8"/>
    </row>
    <row r="265306" spans="1:4" x14ac:dyDescent="0.6">
      <c r="A265306" s="20"/>
      <c r="B265306" s="21"/>
      <c r="C265306" s="16"/>
      <c r="D265306" s="8"/>
    </row>
    <row r="265307" spans="1:4" x14ac:dyDescent="0.6">
      <c r="A265307" s="20"/>
      <c r="B265307" s="21"/>
      <c r="C265307" s="16"/>
      <c r="D265307" s="8"/>
    </row>
    <row r="265308" spans="1:4" x14ac:dyDescent="0.6">
      <c r="A265308" s="20"/>
      <c r="B265308" s="21"/>
      <c r="C265308" s="16"/>
      <c r="D265308" s="8"/>
    </row>
    <row r="265309" spans="1:4" x14ac:dyDescent="0.6">
      <c r="A265309" s="20"/>
      <c r="B265309" s="21"/>
      <c r="C265309" s="16"/>
      <c r="D265309" s="8"/>
    </row>
    <row r="265310" spans="1:4" x14ac:dyDescent="0.6">
      <c r="A265310" s="20"/>
      <c r="B265310" s="21"/>
      <c r="C265310" s="16"/>
      <c r="D265310" s="8"/>
    </row>
    <row r="265311" spans="1:4" x14ac:dyDescent="0.6">
      <c r="A265311" s="20"/>
      <c r="B265311" s="21"/>
      <c r="C265311" s="16"/>
      <c r="D265311" s="8"/>
    </row>
    <row r="265312" spans="1:4" x14ac:dyDescent="0.6">
      <c r="A265312" s="20"/>
      <c r="B265312" s="21"/>
      <c r="C265312" s="16"/>
      <c r="D265312" s="8"/>
    </row>
    <row r="265313" spans="1:4" x14ac:dyDescent="0.6">
      <c r="A265313" s="20"/>
      <c r="B265313" s="21"/>
      <c r="C265313" s="16"/>
      <c r="D265313" s="8"/>
    </row>
    <row r="265314" spans="1:4" x14ac:dyDescent="0.6">
      <c r="A265314" s="20"/>
      <c r="B265314" s="21"/>
      <c r="C265314" s="16"/>
      <c r="D265314" s="8"/>
    </row>
    <row r="265315" spans="1:4" x14ac:dyDescent="0.6">
      <c r="A265315" s="20"/>
      <c r="B265315" s="21"/>
      <c r="C265315" s="16"/>
      <c r="D265315" s="8"/>
    </row>
    <row r="265316" spans="1:4" x14ac:dyDescent="0.6">
      <c r="A265316" s="20"/>
      <c r="B265316" s="21"/>
      <c r="C265316" s="16"/>
      <c r="D265316" s="8"/>
    </row>
    <row r="265317" spans="1:4" x14ac:dyDescent="0.6">
      <c r="A265317" s="20"/>
      <c r="B265317" s="21"/>
      <c r="C265317" s="16"/>
      <c r="D265317" s="8"/>
    </row>
    <row r="265318" spans="1:4" x14ac:dyDescent="0.6">
      <c r="A265318" s="20"/>
      <c r="B265318" s="21"/>
      <c r="C265318" s="16"/>
      <c r="D265318" s="8"/>
    </row>
    <row r="265319" spans="1:4" x14ac:dyDescent="0.6">
      <c r="A265319" s="20"/>
      <c r="B265319" s="21"/>
      <c r="C265319" s="16"/>
      <c r="D265319" s="8"/>
    </row>
    <row r="265320" spans="1:4" x14ac:dyDescent="0.6">
      <c r="A265320" s="20"/>
      <c r="B265320" s="21"/>
      <c r="C265320" s="16"/>
      <c r="D265320" s="8"/>
    </row>
    <row r="265321" spans="1:4" x14ac:dyDescent="0.6">
      <c r="A265321" s="20"/>
      <c r="B265321" s="21"/>
      <c r="C265321" s="16"/>
      <c r="D265321" s="8"/>
    </row>
    <row r="265322" spans="1:4" x14ac:dyDescent="0.6">
      <c r="A265322" s="20"/>
      <c r="B265322" s="21"/>
      <c r="C265322" s="16"/>
      <c r="D265322" s="8"/>
    </row>
    <row r="265323" spans="1:4" x14ac:dyDescent="0.6">
      <c r="A265323" s="20"/>
      <c r="B265323" s="21"/>
      <c r="C265323" s="16"/>
      <c r="D265323" s="8"/>
    </row>
    <row r="265324" spans="1:4" x14ac:dyDescent="0.6">
      <c r="A265324" s="20"/>
      <c r="B265324" s="21"/>
      <c r="C265324" s="16"/>
      <c r="D265324" s="8"/>
    </row>
    <row r="265325" spans="1:4" x14ac:dyDescent="0.6">
      <c r="A265325" s="20"/>
      <c r="B265325" s="21"/>
      <c r="C265325" s="16"/>
      <c r="D265325" s="8"/>
    </row>
    <row r="265326" spans="1:4" x14ac:dyDescent="0.6">
      <c r="A265326" s="20"/>
      <c r="B265326" s="21"/>
      <c r="C265326" s="16"/>
      <c r="D265326" s="8"/>
    </row>
    <row r="265327" spans="1:4" x14ac:dyDescent="0.6">
      <c r="A265327" s="20"/>
      <c r="B265327" s="21"/>
      <c r="C265327" s="16"/>
      <c r="D265327" s="8"/>
    </row>
    <row r="265328" spans="1:4" x14ac:dyDescent="0.6">
      <c r="A265328" s="20"/>
      <c r="B265328" s="21"/>
      <c r="C265328" s="16"/>
      <c r="D265328" s="8"/>
    </row>
    <row r="265329" spans="1:4" x14ac:dyDescent="0.6">
      <c r="A265329" s="20"/>
      <c r="B265329" s="21"/>
      <c r="C265329" s="16"/>
      <c r="D265329" s="8"/>
    </row>
    <row r="265330" spans="1:4" x14ac:dyDescent="0.6">
      <c r="A265330" s="20"/>
      <c r="B265330" s="21"/>
      <c r="C265330" s="16"/>
      <c r="D265330" s="8"/>
    </row>
    <row r="265331" spans="1:4" x14ac:dyDescent="0.6">
      <c r="A265331" s="20"/>
      <c r="B265331" s="21"/>
      <c r="C265331" s="16"/>
      <c r="D265331" s="8"/>
    </row>
    <row r="265332" spans="1:4" x14ac:dyDescent="0.6">
      <c r="A265332" s="20"/>
      <c r="B265332" s="21"/>
      <c r="C265332" s="16"/>
      <c r="D265332" s="8"/>
    </row>
    <row r="265333" spans="1:4" x14ac:dyDescent="0.6">
      <c r="A265333" s="20"/>
      <c r="B265333" s="21"/>
      <c r="C265333" s="16"/>
      <c r="D265333" s="8"/>
    </row>
    <row r="265334" spans="1:4" x14ac:dyDescent="0.6">
      <c r="A265334" s="20"/>
      <c r="B265334" s="21"/>
      <c r="C265334" s="16"/>
      <c r="D265334" s="8"/>
    </row>
    <row r="265335" spans="1:4" x14ac:dyDescent="0.6">
      <c r="A265335" s="20"/>
      <c r="B265335" s="21"/>
      <c r="C265335" s="16"/>
      <c r="D265335" s="8"/>
    </row>
    <row r="265336" spans="1:4" x14ac:dyDescent="0.6">
      <c r="A265336" s="20"/>
      <c r="B265336" s="21"/>
      <c r="C265336" s="16"/>
      <c r="D265336" s="8"/>
    </row>
    <row r="265337" spans="1:4" x14ac:dyDescent="0.6">
      <c r="A265337" s="20"/>
      <c r="B265337" s="21"/>
      <c r="C265337" s="16"/>
      <c r="D265337" s="8"/>
    </row>
    <row r="265338" spans="1:4" x14ac:dyDescent="0.6">
      <c r="A265338" s="20"/>
      <c r="B265338" s="21"/>
      <c r="C265338" s="16"/>
      <c r="D265338" s="8"/>
    </row>
    <row r="265339" spans="1:4" x14ac:dyDescent="0.6">
      <c r="A265339" s="20"/>
      <c r="B265339" s="21"/>
      <c r="C265339" s="16"/>
      <c r="D265339" s="8"/>
    </row>
    <row r="265340" spans="1:4" x14ac:dyDescent="0.6">
      <c r="A265340" s="20"/>
      <c r="B265340" s="21"/>
      <c r="C265340" s="16"/>
      <c r="D265340" s="8"/>
    </row>
    <row r="265341" spans="1:4" x14ac:dyDescent="0.6">
      <c r="A265341" s="20"/>
      <c r="B265341" s="21"/>
      <c r="C265341" s="16"/>
      <c r="D265341" s="8"/>
    </row>
    <row r="265342" spans="1:4" x14ac:dyDescent="0.6">
      <c r="A265342" s="20"/>
      <c r="B265342" s="21"/>
      <c r="C265342" s="16"/>
      <c r="D265342" s="8"/>
    </row>
    <row r="265343" spans="1:4" x14ac:dyDescent="0.6">
      <c r="A265343" s="20"/>
      <c r="B265343" s="21"/>
      <c r="C265343" s="16"/>
      <c r="D265343" s="8"/>
    </row>
    <row r="265344" spans="1:4" x14ac:dyDescent="0.6">
      <c r="A265344" s="20"/>
      <c r="B265344" s="21"/>
      <c r="C265344" s="16"/>
      <c r="D265344" s="8"/>
    </row>
    <row r="265345" spans="1:4" x14ac:dyDescent="0.6">
      <c r="A265345" s="20"/>
      <c r="B265345" s="21"/>
      <c r="C265345" s="16"/>
      <c r="D265345" s="8"/>
    </row>
    <row r="265346" spans="1:4" x14ac:dyDescent="0.6">
      <c r="A265346" s="20"/>
      <c r="B265346" s="21"/>
      <c r="C265346" s="16"/>
      <c r="D265346" s="8"/>
    </row>
    <row r="265347" spans="1:4" x14ac:dyDescent="0.6">
      <c r="A265347" s="20"/>
      <c r="B265347" s="21"/>
      <c r="C265347" s="16"/>
      <c r="D265347" s="8"/>
    </row>
    <row r="265348" spans="1:4" x14ac:dyDescent="0.6">
      <c r="A265348" s="20"/>
      <c r="B265348" s="21"/>
      <c r="C265348" s="16"/>
      <c r="D265348" s="8"/>
    </row>
    <row r="265349" spans="1:4" x14ac:dyDescent="0.6">
      <c r="A265349" s="20"/>
      <c r="B265349" s="21"/>
      <c r="C265349" s="16"/>
      <c r="D265349" s="8"/>
    </row>
    <row r="265350" spans="1:4" x14ac:dyDescent="0.6">
      <c r="A265350" s="20"/>
      <c r="B265350" s="21"/>
      <c r="C265350" s="16"/>
      <c r="D265350" s="8"/>
    </row>
    <row r="265351" spans="1:4" x14ac:dyDescent="0.6">
      <c r="A265351" s="20"/>
      <c r="B265351" s="21"/>
      <c r="C265351" s="16"/>
      <c r="D265351" s="8"/>
    </row>
    <row r="265352" spans="1:4" x14ac:dyDescent="0.6">
      <c r="A265352" s="20"/>
      <c r="B265352" s="21"/>
      <c r="C265352" s="16"/>
      <c r="D265352" s="8"/>
    </row>
    <row r="265353" spans="1:4" x14ac:dyDescent="0.6">
      <c r="A265353" s="20"/>
      <c r="B265353" s="21"/>
      <c r="C265353" s="16"/>
      <c r="D265353" s="8"/>
    </row>
    <row r="265354" spans="1:4" x14ac:dyDescent="0.6">
      <c r="A265354" s="20"/>
      <c r="B265354" s="21"/>
      <c r="C265354" s="16"/>
      <c r="D265354" s="8"/>
    </row>
    <row r="265355" spans="1:4" x14ac:dyDescent="0.6">
      <c r="A265355" s="20"/>
      <c r="B265355" s="21"/>
      <c r="C265355" s="16"/>
      <c r="D265355" s="8"/>
    </row>
    <row r="265356" spans="1:4" x14ac:dyDescent="0.6">
      <c r="A265356" s="20"/>
      <c r="B265356" s="21"/>
      <c r="C265356" s="16"/>
      <c r="D265356" s="8"/>
    </row>
    <row r="265357" spans="1:4" x14ac:dyDescent="0.6">
      <c r="A265357" s="20"/>
      <c r="B265357" s="21"/>
      <c r="C265357" s="16"/>
      <c r="D265357" s="8"/>
    </row>
    <row r="265358" spans="1:4" x14ac:dyDescent="0.6">
      <c r="A265358" s="20"/>
      <c r="B265358" s="21"/>
      <c r="C265358" s="16"/>
      <c r="D265358" s="8"/>
    </row>
    <row r="265359" spans="1:4" x14ac:dyDescent="0.6">
      <c r="A265359" s="20"/>
      <c r="B265359" s="21"/>
      <c r="C265359" s="16"/>
      <c r="D265359" s="8"/>
    </row>
    <row r="265360" spans="1:4" x14ac:dyDescent="0.6">
      <c r="A265360" s="20"/>
      <c r="B265360" s="21"/>
      <c r="C265360" s="16"/>
      <c r="D265360" s="8"/>
    </row>
    <row r="265361" spans="1:4" x14ac:dyDescent="0.6">
      <c r="A265361" s="20"/>
      <c r="B265361" s="21"/>
      <c r="C265361" s="16"/>
      <c r="D265361" s="8"/>
    </row>
    <row r="265362" spans="1:4" x14ac:dyDescent="0.6">
      <c r="A265362" s="20"/>
      <c r="B265362" s="21"/>
      <c r="C265362" s="16"/>
      <c r="D265362" s="8"/>
    </row>
    <row r="265363" spans="1:4" x14ac:dyDescent="0.6">
      <c r="A265363" s="20"/>
      <c r="B265363" s="21"/>
      <c r="C265363" s="16"/>
      <c r="D265363" s="8"/>
    </row>
    <row r="265364" spans="1:4" x14ac:dyDescent="0.6">
      <c r="A265364" s="20"/>
      <c r="B265364" s="21"/>
      <c r="C265364" s="16"/>
      <c r="D265364" s="8"/>
    </row>
    <row r="265365" spans="1:4" x14ac:dyDescent="0.6">
      <c r="A265365" s="20"/>
      <c r="B265365" s="21"/>
      <c r="C265365" s="16"/>
      <c r="D265365" s="8"/>
    </row>
    <row r="265366" spans="1:4" x14ac:dyDescent="0.6">
      <c r="A265366" s="20"/>
      <c r="B265366" s="21"/>
      <c r="C265366" s="16"/>
      <c r="D265366" s="8"/>
    </row>
    <row r="265367" spans="1:4" x14ac:dyDescent="0.6">
      <c r="A265367" s="20"/>
      <c r="B265367" s="21"/>
      <c r="C265367" s="16"/>
      <c r="D265367" s="8"/>
    </row>
    <row r="265368" spans="1:4" x14ac:dyDescent="0.6">
      <c r="A265368" s="20"/>
      <c r="B265368" s="21"/>
      <c r="C265368" s="16"/>
      <c r="D265368" s="8"/>
    </row>
    <row r="265369" spans="1:4" x14ac:dyDescent="0.6">
      <c r="A265369" s="20"/>
      <c r="B265369" s="21"/>
      <c r="C265369" s="16"/>
      <c r="D265369" s="8"/>
    </row>
    <row r="265370" spans="1:4" x14ac:dyDescent="0.6">
      <c r="A265370" s="20"/>
      <c r="B265370" s="21"/>
      <c r="C265370" s="16"/>
      <c r="D265370" s="8"/>
    </row>
    <row r="265371" spans="1:4" x14ac:dyDescent="0.6">
      <c r="A265371" s="20"/>
      <c r="B265371" s="21"/>
      <c r="C265371" s="16"/>
      <c r="D265371" s="8"/>
    </row>
    <row r="265372" spans="1:4" x14ac:dyDescent="0.6">
      <c r="A265372" s="20"/>
      <c r="B265372" s="21"/>
      <c r="C265372" s="16"/>
      <c r="D265372" s="8"/>
    </row>
    <row r="265373" spans="1:4" x14ac:dyDescent="0.6">
      <c r="A265373" s="20"/>
      <c r="B265373" s="21"/>
      <c r="C265373" s="16"/>
      <c r="D265373" s="8"/>
    </row>
    <row r="265374" spans="1:4" x14ac:dyDescent="0.6">
      <c r="A265374" s="20"/>
      <c r="B265374" s="21"/>
      <c r="C265374" s="16"/>
      <c r="D265374" s="8"/>
    </row>
    <row r="265375" spans="1:4" x14ac:dyDescent="0.6">
      <c r="A265375" s="20"/>
      <c r="B265375" s="21"/>
      <c r="C265375" s="16"/>
      <c r="D265375" s="8"/>
    </row>
    <row r="265376" spans="1:4" x14ac:dyDescent="0.6">
      <c r="A265376" s="20"/>
      <c r="B265376" s="21"/>
      <c r="C265376" s="16"/>
      <c r="D265376" s="8"/>
    </row>
    <row r="265377" spans="1:4" x14ac:dyDescent="0.6">
      <c r="A265377" s="20"/>
      <c r="B265377" s="21"/>
      <c r="C265377" s="16"/>
      <c r="D265377" s="8"/>
    </row>
    <row r="265378" spans="1:4" x14ac:dyDescent="0.6">
      <c r="A265378" s="20"/>
      <c r="B265378" s="21"/>
      <c r="C265378" s="16"/>
      <c r="D265378" s="8"/>
    </row>
    <row r="265379" spans="1:4" x14ac:dyDescent="0.6">
      <c r="A265379" s="20"/>
      <c r="B265379" s="21"/>
      <c r="C265379" s="16"/>
      <c r="D265379" s="8"/>
    </row>
    <row r="265380" spans="1:4" x14ac:dyDescent="0.6">
      <c r="A265380" s="20"/>
      <c r="B265380" s="21"/>
      <c r="C265380" s="16"/>
      <c r="D265380" s="8"/>
    </row>
    <row r="265381" spans="1:4" x14ac:dyDescent="0.6">
      <c r="A265381" s="20"/>
      <c r="B265381" s="21"/>
      <c r="C265381" s="16"/>
      <c r="D265381" s="8"/>
    </row>
    <row r="265382" spans="1:4" x14ac:dyDescent="0.6">
      <c r="A265382" s="20"/>
      <c r="B265382" s="21"/>
      <c r="C265382" s="16"/>
      <c r="D265382" s="8"/>
    </row>
    <row r="265383" spans="1:4" x14ac:dyDescent="0.6">
      <c r="A265383" s="20"/>
      <c r="B265383" s="21"/>
      <c r="C265383" s="16"/>
      <c r="D265383" s="8"/>
    </row>
    <row r="265384" spans="1:4" x14ac:dyDescent="0.6">
      <c r="A265384" s="20"/>
      <c r="B265384" s="21"/>
      <c r="C265384" s="16"/>
      <c r="D265384" s="8"/>
    </row>
    <row r="265385" spans="1:4" x14ac:dyDescent="0.6">
      <c r="A265385" s="20"/>
      <c r="B265385" s="21"/>
      <c r="C265385" s="16"/>
      <c r="D265385" s="8"/>
    </row>
    <row r="265386" spans="1:4" x14ac:dyDescent="0.6">
      <c r="A265386" s="20"/>
      <c r="B265386" s="21"/>
      <c r="C265386" s="16"/>
      <c r="D265386" s="8"/>
    </row>
    <row r="265387" spans="1:4" x14ac:dyDescent="0.6">
      <c r="A265387" s="20"/>
      <c r="B265387" s="21"/>
      <c r="C265387" s="16"/>
      <c r="D265387" s="8"/>
    </row>
    <row r="265388" spans="1:4" x14ac:dyDescent="0.6">
      <c r="A265388" s="20"/>
      <c r="B265388" s="21"/>
      <c r="C265388" s="16"/>
      <c r="D265388" s="8"/>
    </row>
    <row r="265389" spans="1:4" x14ac:dyDescent="0.6">
      <c r="A265389" s="20"/>
      <c r="B265389" s="21"/>
      <c r="C265389" s="16"/>
      <c r="D265389" s="8"/>
    </row>
    <row r="265390" spans="1:4" x14ac:dyDescent="0.6">
      <c r="A265390" s="20"/>
      <c r="B265390" s="21"/>
      <c r="C265390" s="16"/>
      <c r="D265390" s="8"/>
    </row>
    <row r="265391" spans="1:4" x14ac:dyDescent="0.6">
      <c r="A265391" s="20"/>
      <c r="B265391" s="21"/>
      <c r="C265391" s="16"/>
      <c r="D265391" s="8"/>
    </row>
    <row r="265392" spans="1:4" x14ac:dyDescent="0.6">
      <c r="A265392" s="20"/>
      <c r="B265392" s="21"/>
      <c r="C265392" s="16"/>
      <c r="D265392" s="8"/>
    </row>
    <row r="265393" spans="1:4" x14ac:dyDescent="0.6">
      <c r="A265393" s="20"/>
      <c r="B265393" s="21"/>
      <c r="C265393" s="16"/>
      <c r="D265393" s="8"/>
    </row>
    <row r="265394" spans="1:4" x14ac:dyDescent="0.6">
      <c r="A265394" s="20"/>
      <c r="B265394" s="21"/>
      <c r="C265394" s="16"/>
      <c r="D265394" s="8"/>
    </row>
    <row r="265395" spans="1:4" x14ac:dyDescent="0.6">
      <c r="A265395" s="20"/>
      <c r="B265395" s="21"/>
      <c r="C265395" s="16"/>
      <c r="D265395" s="8"/>
    </row>
    <row r="265396" spans="1:4" x14ac:dyDescent="0.6">
      <c r="A265396" s="20"/>
      <c r="B265396" s="21"/>
      <c r="C265396" s="16"/>
      <c r="D265396" s="8"/>
    </row>
    <row r="265397" spans="1:4" x14ac:dyDescent="0.6">
      <c r="A265397" s="20"/>
      <c r="B265397" s="21"/>
      <c r="C265397" s="16"/>
      <c r="D265397" s="8"/>
    </row>
    <row r="265398" spans="1:4" x14ac:dyDescent="0.6">
      <c r="A265398" s="20"/>
      <c r="B265398" s="21"/>
      <c r="C265398" s="16"/>
      <c r="D265398" s="8"/>
    </row>
    <row r="265399" spans="1:4" x14ac:dyDescent="0.6">
      <c r="A265399" s="20"/>
      <c r="B265399" s="21"/>
      <c r="C265399" s="16"/>
      <c r="D265399" s="8"/>
    </row>
    <row r="265400" spans="1:4" x14ac:dyDescent="0.6">
      <c r="A265400" s="20"/>
      <c r="B265400" s="21"/>
      <c r="C265400" s="16"/>
      <c r="D265400" s="8"/>
    </row>
    <row r="265401" spans="1:4" x14ac:dyDescent="0.6">
      <c r="A265401" s="20"/>
      <c r="B265401" s="21"/>
      <c r="C265401" s="16"/>
      <c r="D265401" s="8"/>
    </row>
    <row r="265402" spans="1:4" x14ac:dyDescent="0.6">
      <c r="A265402" s="20"/>
      <c r="B265402" s="21"/>
      <c r="C265402" s="16"/>
      <c r="D265402" s="8"/>
    </row>
    <row r="265403" spans="1:4" x14ac:dyDescent="0.6">
      <c r="A265403" s="20"/>
      <c r="B265403" s="21"/>
      <c r="C265403" s="16"/>
      <c r="D265403" s="8"/>
    </row>
    <row r="265404" spans="1:4" x14ac:dyDescent="0.6">
      <c r="A265404" s="20"/>
      <c r="B265404" s="21"/>
      <c r="C265404" s="16"/>
      <c r="D265404" s="8"/>
    </row>
    <row r="265405" spans="1:4" x14ac:dyDescent="0.6">
      <c r="A265405" s="20"/>
      <c r="B265405" s="21"/>
      <c r="C265405" s="16"/>
      <c r="D265405" s="8"/>
    </row>
    <row r="265406" spans="1:4" x14ac:dyDescent="0.6">
      <c r="A265406" s="20"/>
      <c r="B265406" s="21"/>
      <c r="C265406" s="16"/>
      <c r="D265406" s="8"/>
    </row>
    <row r="265407" spans="1:4" x14ac:dyDescent="0.6">
      <c r="A265407" s="20"/>
      <c r="B265407" s="21"/>
      <c r="C265407" s="16"/>
      <c r="D265407" s="8"/>
    </row>
    <row r="265408" spans="1:4" x14ac:dyDescent="0.6">
      <c r="A265408" s="20"/>
      <c r="B265408" s="21"/>
      <c r="C265408" s="16"/>
      <c r="D265408" s="8"/>
    </row>
    <row r="265409" spans="1:4" x14ac:dyDescent="0.6">
      <c r="A265409" s="20"/>
      <c r="B265409" s="21"/>
      <c r="C265409" s="16"/>
      <c r="D265409" s="8"/>
    </row>
    <row r="265410" spans="1:4" x14ac:dyDescent="0.6">
      <c r="A265410" s="20"/>
      <c r="B265410" s="21"/>
      <c r="C265410" s="16"/>
      <c r="D265410" s="8"/>
    </row>
    <row r="265411" spans="1:4" x14ac:dyDescent="0.6">
      <c r="A265411" s="20"/>
      <c r="B265411" s="21"/>
      <c r="C265411" s="16"/>
      <c r="D265411" s="8"/>
    </row>
    <row r="265412" spans="1:4" x14ac:dyDescent="0.6">
      <c r="A265412" s="20"/>
      <c r="B265412" s="21"/>
      <c r="C265412" s="16"/>
      <c r="D265412" s="8"/>
    </row>
    <row r="265413" spans="1:4" x14ac:dyDescent="0.6">
      <c r="A265413" s="20"/>
      <c r="B265413" s="21"/>
      <c r="C265413" s="16"/>
      <c r="D265413" s="8"/>
    </row>
    <row r="265414" spans="1:4" x14ac:dyDescent="0.6">
      <c r="A265414" s="20"/>
      <c r="B265414" s="21"/>
      <c r="C265414" s="16"/>
      <c r="D265414" s="8"/>
    </row>
    <row r="265415" spans="1:4" x14ac:dyDescent="0.6">
      <c r="A265415" s="20"/>
      <c r="B265415" s="21"/>
      <c r="C265415" s="16"/>
      <c r="D265415" s="8"/>
    </row>
    <row r="265416" spans="1:4" x14ac:dyDescent="0.6">
      <c r="A265416" s="20"/>
      <c r="B265416" s="21"/>
      <c r="C265416" s="16"/>
      <c r="D265416" s="8"/>
    </row>
    <row r="265417" spans="1:4" x14ac:dyDescent="0.6">
      <c r="A265417" s="20"/>
      <c r="B265417" s="21"/>
      <c r="C265417" s="16"/>
      <c r="D265417" s="8"/>
    </row>
    <row r="265418" spans="1:4" x14ac:dyDescent="0.6">
      <c r="A265418" s="20"/>
      <c r="B265418" s="21"/>
      <c r="C265418" s="16"/>
      <c r="D265418" s="8"/>
    </row>
    <row r="265419" spans="1:4" x14ac:dyDescent="0.6">
      <c r="A265419" s="20"/>
      <c r="B265419" s="21"/>
      <c r="C265419" s="16"/>
      <c r="D265419" s="8"/>
    </row>
    <row r="265420" spans="1:4" x14ac:dyDescent="0.6">
      <c r="A265420" s="20"/>
      <c r="B265420" s="21"/>
      <c r="C265420" s="16"/>
      <c r="D265420" s="8"/>
    </row>
    <row r="265421" spans="1:4" x14ac:dyDescent="0.6">
      <c r="A265421" s="20"/>
      <c r="B265421" s="21"/>
      <c r="C265421" s="16"/>
      <c r="D265421" s="8"/>
    </row>
    <row r="265422" spans="1:4" x14ac:dyDescent="0.6">
      <c r="A265422" s="20"/>
      <c r="B265422" s="21"/>
      <c r="C265422" s="16"/>
      <c r="D265422" s="8"/>
    </row>
    <row r="265423" spans="1:4" x14ac:dyDescent="0.6">
      <c r="A265423" s="20"/>
      <c r="B265423" s="21"/>
      <c r="C265423" s="16"/>
      <c r="D265423" s="8"/>
    </row>
    <row r="265424" spans="1:4" x14ac:dyDescent="0.6">
      <c r="A265424" s="20"/>
      <c r="B265424" s="21"/>
      <c r="C265424" s="16"/>
      <c r="D265424" s="8"/>
    </row>
    <row r="265425" spans="1:4" x14ac:dyDescent="0.6">
      <c r="A265425" s="20"/>
      <c r="B265425" s="21"/>
      <c r="C265425" s="16"/>
      <c r="D265425" s="8"/>
    </row>
    <row r="265426" spans="1:4" x14ac:dyDescent="0.6">
      <c r="A265426" s="20"/>
      <c r="B265426" s="21"/>
      <c r="C265426" s="16"/>
      <c r="D265426" s="8"/>
    </row>
    <row r="265427" spans="1:4" x14ac:dyDescent="0.6">
      <c r="A265427" s="20"/>
      <c r="B265427" s="21"/>
      <c r="C265427" s="16"/>
      <c r="D265427" s="8"/>
    </row>
    <row r="265428" spans="1:4" x14ac:dyDescent="0.6">
      <c r="A265428" s="20"/>
      <c r="B265428" s="21"/>
      <c r="C265428" s="16"/>
      <c r="D265428" s="8"/>
    </row>
    <row r="265429" spans="1:4" x14ac:dyDescent="0.6">
      <c r="A265429" s="20"/>
      <c r="B265429" s="21"/>
      <c r="C265429" s="16"/>
      <c r="D265429" s="8"/>
    </row>
    <row r="265430" spans="1:4" x14ac:dyDescent="0.6">
      <c r="A265430" s="20"/>
      <c r="B265430" s="21"/>
      <c r="C265430" s="16"/>
      <c r="D265430" s="8"/>
    </row>
    <row r="265431" spans="1:4" x14ac:dyDescent="0.6">
      <c r="A265431" s="20"/>
      <c r="B265431" s="21"/>
      <c r="C265431" s="16"/>
      <c r="D265431" s="8"/>
    </row>
    <row r="265432" spans="1:4" x14ac:dyDescent="0.6">
      <c r="A265432" s="20"/>
      <c r="B265432" s="21"/>
      <c r="C265432" s="16"/>
      <c r="D265432" s="8"/>
    </row>
    <row r="265433" spans="1:4" x14ac:dyDescent="0.6">
      <c r="A265433" s="20"/>
      <c r="B265433" s="21"/>
      <c r="C265433" s="16"/>
      <c r="D265433" s="8"/>
    </row>
    <row r="265434" spans="1:4" x14ac:dyDescent="0.6">
      <c r="A265434" s="20"/>
      <c r="B265434" s="21"/>
      <c r="C265434" s="16"/>
      <c r="D265434" s="8"/>
    </row>
    <row r="265435" spans="1:4" x14ac:dyDescent="0.6">
      <c r="A265435" s="20"/>
      <c r="B265435" s="21"/>
      <c r="C265435" s="16"/>
      <c r="D265435" s="8"/>
    </row>
    <row r="265436" spans="1:4" x14ac:dyDescent="0.6">
      <c r="A265436" s="20"/>
      <c r="B265436" s="21"/>
      <c r="C265436" s="16"/>
      <c r="D265436" s="8"/>
    </row>
    <row r="265437" spans="1:4" x14ac:dyDescent="0.6">
      <c r="A265437" s="20"/>
      <c r="B265437" s="21"/>
      <c r="C265437" s="16"/>
      <c r="D265437" s="8"/>
    </row>
    <row r="265438" spans="1:4" x14ac:dyDescent="0.6">
      <c r="A265438" s="20"/>
      <c r="B265438" s="21"/>
      <c r="C265438" s="16"/>
      <c r="D265438" s="8"/>
    </row>
    <row r="265439" spans="1:4" x14ac:dyDescent="0.6">
      <c r="A265439" s="20"/>
      <c r="B265439" s="21"/>
      <c r="C265439" s="16"/>
      <c r="D265439" s="8"/>
    </row>
    <row r="265440" spans="1:4" x14ac:dyDescent="0.6">
      <c r="A265440" s="20"/>
      <c r="B265440" s="21"/>
      <c r="C265440" s="16"/>
      <c r="D265440" s="8"/>
    </row>
    <row r="265441" spans="1:4" x14ac:dyDescent="0.6">
      <c r="A265441" s="20"/>
      <c r="B265441" s="21"/>
      <c r="C265441" s="16"/>
      <c r="D265441" s="8"/>
    </row>
    <row r="265442" spans="1:4" x14ac:dyDescent="0.6">
      <c r="A265442" s="20"/>
      <c r="B265442" s="21"/>
      <c r="C265442" s="16"/>
      <c r="D265442" s="8"/>
    </row>
    <row r="265443" spans="1:4" x14ac:dyDescent="0.6">
      <c r="A265443" s="20"/>
      <c r="B265443" s="21"/>
      <c r="C265443" s="16"/>
      <c r="D265443" s="8"/>
    </row>
    <row r="265444" spans="1:4" x14ac:dyDescent="0.6">
      <c r="A265444" s="20"/>
      <c r="B265444" s="21"/>
      <c r="C265444" s="16"/>
      <c r="D265444" s="8"/>
    </row>
    <row r="265445" spans="1:4" x14ac:dyDescent="0.6">
      <c r="A265445" s="20"/>
      <c r="B265445" s="21"/>
      <c r="C265445" s="16"/>
      <c r="D265445" s="8"/>
    </row>
    <row r="265446" spans="1:4" x14ac:dyDescent="0.6">
      <c r="A265446" s="20"/>
      <c r="B265446" s="21"/>
      <c r="C265446" s="16"/>
      <c r="D265446" s="8"/>
    </row>
    <row r="265447" spans="1:4" x14ac:dyDescent="0.6">
      <c r="A265447" s="20"/>
      <c r="B265447" s="21"/>
      <c r="C265447" s="16"/>
      <c r="D265447" s="8"/>
    </row>
    <row r="265448" spans="1:4" x14ac:dyDescent="0.6">
      <c r="A265448" s="20"/>
      <c r="B265448" s="21"/>
      <c r="C265448" s="16"/>
      <c r="D265448" s="8"/>
    </row>
    <row r="265449" spans="1:4" x14ac:dyDescent="0.6">
      <c r="A265449" s="20"/>
      <c r="B265449" s="21"/>
      <c r="C265449" s="16"/>
      <c r="D265449" s="8"/>
    </row>
    <row r="265450" spans="1:4" x14ac:dyDescent="0.6">
      <c r="A265450" s="20"/>
      <c r="B265450" s="21"/>
      <c r="C265450" s="16"/>
      <c r="D265450" s="8"/>
    </row>
    <row r="265451" spans="1:4" x14ac:dyDescent="0.6">
      <c r="A265451" s="20"/>
      <c r="B265451" s="21"/>
      <c r="C265451" s="16"/>
      <c r="D265451" s="8"/>
    </row>
    <row r="265452" spans="1:4" x14ac:dyDescent="0.6">
      <c r="A265452" s="20"/>
      <c r="B265452" s="21"/>
      <c r="C265452" s="16"/>
      <c r="D265452" s="8"/>
    </row>
    <row r="265453" spans="1:4" x14ac:dyDescent="0.6">
      <c r="A265453" s="20"/>
      <c r="B265453" s="21"/>
      <c r="C265453" s="16"/>
      <c r="D265453" s="8"/>
    </row>
    <row r="265454" spans="1:4" x14ac:dyDescent="0.6">
      <c r="A265454" s="20"/>
      <c r="B265454" s="21"/>
      <c r="C265454" s="16"/>
      <c r="D265454" s="8"/>
    </row>
    <row r="265455" spans="1:4" x14ac:dyDescent="0.6">
      <c r="A265455" s="20"/>
      <c r="B265455" s="21"/>
      <c r="C265455" s="16"/>
      <c r="D265455" s="8"/>
    </row>
    <row r="265456" spans="1:4" x14ac:dyDescent="0.6">
      <c r="A265456" s="20"/>
      <c r="B265456" s="21"/>
      <c r="C265456" s="16"/>
      <c r="D265456" s="8"/>
    </row>
    <row r="265457" spans="1:4" x14ac:dyDescent="0.6">
      <c r="A265457" s="20"/>
      <c r="B265457" s="21"/>
      <c r="C265457" s="16"/>
      <c r="D265457" s="8"/>
    </row>
    <row r="265458" spans="1:4" x14ac:dyDescent="0.6">
      <c r="A265458" s="20"/>
      <c r="B265458" s="21"/>
      <c r="C265458" s="16"/>
      <c r="D265458" s="8"/>
    </row>
    <row r="265459" spans="1:4" x14ac:dyDescent="0.6">
      <c r="A265459" s="20"/>
      <c r="B265459" s="21"/>
      <c r="C265459" s="16"/>
      <c r="D265459" s="8"/>
    </row>
    <row r="265460" spans="1:4" x14ac:dyDescent="0.6">
      <c r="A265460" s="20"/>
      <c r="B265460" s="21"/>
      <c r="C265460" s="16"/>
      <c r="D265460" s="8"/>
    </row>
    <row r="265461" spans="1:4" x14ac:dyDescent="0.6">
      <c r="A265461" s="20"/>
      <c r="B265461" s="21"/>
      <c r="C265461" s="16"/>
      <c r="D265461" s="8"/>
    </row>
    <row r="265462" spans="1:4" x14ac:dyDescent="0.6">
      <c r="A265462" s="20"/>
      <c r="B265462" s="21"/>
      <c r="C265462" s="16"/>
      <c r="D265462" s="8"/>
    </row>
    <row r="265463" spans="1:4" x14ac:dyDescent="0.6">
      <c r="A265463" s="20"/>
      <c r="B265463" s="21"/>
      <c r="C265463" s="16"/>
      <c r="D265463" s="8"/>
    </row>
    <row r="265464" spans="1:4" x14ac:dyDescent="0.6">
      <c r="A265464" s="20"/>
      <c r="B265464" s="21"/>
      <c r="C265464" s="16"/>
      <c r="D265464" s="8"/>
    </row>
    <row r="265465" spans="1:4" x14ac:dyDescent="0.6">
      <c r="A265465" s="20"/>
      <c r="B265465" s="21"/>
      <c r="C265465" s="16"/>
      <c r="D265465" s="8"/>
    </row>
    <row r="265466" spans="1:4" x14ac:dyDescent="0.6">
      <c r="A265466" s="20"/>
      <c r="B265466" s="21"/>
      <c r="C265466" s="16"/>
      <c r="D265466" s="8"/>
    </row>
    <row r="265467" spans="1:4" x14ac:dyDescent="0.6">
      <c r="A265467" s="20"/>
      <c r="B265467" s="21"/>
      <c r="C265467" s="16"/>
      <c r="D265467" s="8"/>
    </row>
    <row r="265468" spans="1:4" x14ac:dyDescent="0.6">
      <c r="A265468" s="20"/>
      <c r="B265468" s="21"/>
      <c r="C265468" s="16"/>
      <c r="D265468" s="8"/>
    </row>
    <row r="265469" spans="1:4" x14ac:dyDescent="0.6">
      <c r="A265469" s="20"/>
      <c r="B265469" s="21"/>
      <c r="C265469" s="16"/>
      <c r="D265469" s="8"/>
    </row>
    <row r="265470" spans="1:4" x14ac:dyDescent="0.6">
      <c r="A265470" s="20"/>
      <c r="B265470" s="21"/>
      <c r="C265470" s="16"/>
      <c r="D265470" s="8"/>
    </row>
    <row r="265471" spans="1:4" x14ac:dyDescent="0.6">
      <c r="A265471" s="20"/>
      <c r="B265471" s="21"/>
      <c r="C265471" s="16"/>
      <c r="D265471" s="8"/>
    </row>
    <row r="265472" spans="1:4" x14ac:dyDescent="0.6">
      <c r="A265472" s="20"/>
      <c r="B265472" s="21"/>
      <c r="C265472" s="16"/>
      <c r="D265472" s="8"/>
    </row>
    <row r="265473" spans="1:4" x14ac:dyDescent="0.6">
      <c r="A265473" s="20"/>
      <c r="B265473" s="21"/>
      <c r="C265473" s="16"/>
      <c r="D265473" s="8"/>
    </row>
    <row r="265474" spans="1:4" x14ac:dyDescent="0.6">
      <c r="A265474" s="20"/>
      <c r="B265474" s="21"/>
      <c r="C265474" s="16"/>
      <c r="D265474" s="8"/>
    </row>
    <row r="265475" spans="1:4" x14ac:dyDescent="0.6">
      <c r="A265475" s="20"/>
      <c r="B265475" s="21"/>
      <c r="C265475" s="16"/>
      <c r="D265475" s="8"/>
    </row>
    <row r="265476" spans="1:4" x14ac:dyDescent="0.6">
      <c r="A265476" s="20"/>
      <c r="B265476" s="21"/>
      <c r="C265476" s="16"/>
      <c r="D265476" s="8"/>
    </row>
    <row r="265477" spans="1:4" x14ac:dyDescent="0.6">
      <c r="A265477" s="20"/>
      <c r="B265477" s="21"/>
      <c r="C265477" s="16"/>
      <c r="D265477" s="8"/>
    </row>
    <row r="265478" spans="1:4" x14ac:dyDescent="0.6">
      <c r="A265478" s="20"/>
      <c r="B265478" s="21"/>
      <c r="C265478" s="16"/>
      <c r="D265478" s="8"/>
    </row>
    <row r="265479" spans="1:4" x14ac:dyDescent="0.6">
      <c r="A265479" s="20"/>
      <c r="B265479" s="21"/>
      <c r="C265479" s="16"/>
      <c r="D265479" s="8"/>
    </row>
    <row r="265480" spans="1:4" x14ac:dyDescent="0.6">
      <c r="A265480" s="20"/>
      <c r="B265480" s="21"/>
      <c r="C265480" s="16"/>
      <c r="D265480" s="8"/>
    </row>
    <row r="265481" spans="1:4" x14ac:dyDescent="0.6">
      <c r="A265481" s="20"/>
      <c r="B265481" s="21"/>
      <c r="C265481" s="16"/>
      <c r="D265481" s="8"/>
    </row>
    <row r="265482" spans="1:4" x14ac:dyDescent="0.6">
      <c r="A265482" s="20"/>
      <c r="B265482" s="21"/>
      <c r="C265482" s="16"/>
      <c r="D265482" s="8"/>
    </row>
    <row r="265483" spans="1:4" x14ac:dyDescent="0.6">
      <c r="A265483" s="20"/>
      <c r="B265483" s="21"/>
      <c r="C265483" s="16"/>
      <c r="D265483" s="8"/>
    </row>
    <row r="265484" spans="1:4" x14ac:dyDescent="0.6">
      <c r="A265484" s="20"/>
      <c r="B265484" s="21"/>
      <c r="C265484" s="16"/>
      <c r="D265484" s="8"/>
    </row>
    <row r="265485" spans="1:4" x14ac:dyDescent="0.6">
      <c r="A265485" s="20"/>
      <c r="B265485" s="21"/>
      <c r="C265485" s="16"/>
      <c r="D265485" s="8"/>
    </row>
    <row r="265486" spans="1:4" x14ac:dyDescent="0.6">
      <c r="A265486" s="20"/>
      <c r="B265486" s="21"/>
      <c r="C265486" s="16"/>
      <c r="D265486" s="8"/>
    </row>
    <row r="265487" spans="1:4" x14ac:dyDescent="0.6">
      <c r="A265487" s="20"/>
      <c r="B265487" s="21"/>
      <c r="C265487" s="16"/>
      <c r="D265487" s="8"/>
    </row>
    <row r="265488" spans="1:4" x14ac:dyDescent="0.6">
      <c r="A265488" s="20"/>
      <c r="B265488" s="21"/>
      <c r="C265488" s="16"/>
      <c r="D265488" s="8"/>
    </row>
    <row r="265489" spans="1:4" x14ac:dyDescent="0.6">
      <c r="A265489" s="20"/>
      <c r="B265489" s="21"/>
      <c r="C265489" s="16"/>
      <c r="D265489" s="8"/>
    </row>
    <row r="265490" spans="1:4" x14ac:dyDescent="0.6">
      <c r="A265490" s="20"/>
      <c r="B265490" s="21"/>
      <c r="C265490" s="16"/>
      <c r="D265490" s="8"/>
    </row>
    <row r="265491" spans="1:4" x14ac:dyDescent="0.6">
      <c r="A265491" s="20"/>
      <c r="B265491" s="21"/>
      <c r="C265491" s="16"/>
      <c r="D265491" s="8"/>
    </row>
    <row r="265492" spans="1:4" x14ac:dyDescent="0.6">
      <c r="A265492" s="20"/>
      <c r="B265492" s="21"/>
      <c r="C265492" s="16"/>
      <c r="D265492" s="8"/>
    </row>
    <row r="265493" spans="1:4" x14ac:dyDescent="0.6">
      <c r="A265493" s="20"/>
      <c r="B265493" s="21"/>
      <c r="C265493" s="16"/>
      <c r="D265493" s="8"/>
    </row>
    <row r="265494" spans="1:4" x14ac:dyDescent="0.6">
      <c r="A265494" s="20"/>
      <c r="B265494" s="21"/>
      <c r="C265494" s="16"/>
      <c r="D265494" s="8"/>
    </row>
    <row r="265495" spans="1:4" x14ac:dyDescent="0.6">
      <c r="A265495" s="20"/>
      <c r="B265495" s="21"/>
      <c r="C265495" s="16"/>
      <c r="D265495" s="8"/>
    </row>
    <row r="265496" spans="1:4" x14ac:dyDescent="0.6">
      <c r="A265496" s="20"/>
      <c r="B265496" s="21"/>
      <c r="C265496" s="16"/>
      <c r="D265496" s="8"/>
    </row>
    <row r="265497" spans="1:4" x14ac:dyDescent="0.6">
      <c r="A265497" s="20"/>
      <c r="B265497" s="21"/>
      <c r="C265497" s="16"/>
      <c r="D265497" s="8"/>
    </row>
    <row r="265498" spans="1:4" x14ac:dyDescent="0.6">
      <c r="A265498" s="20"/>
      <c r="B265498" s="21"/>
      <c r="C265498" s="16"/>
      <c r="D265498" s="8"/>
    </row>
    <row r="265499" spans="1:4" x14ac:dyDescent="0.6">
      <c r="A265499" s="20"/>
      <c r="B265499" s="21"/>
      <c r="C265499" s="16"/>
      <c r="D265499" s="8"/>
    </row>
    <row r="265500" spans="1:4" x14ac:dyDescent="0.6">
      <c r="A265500" s="20"/>
      <c r="B265500" s="21"/>
      <c r="C265500" s="16"/>
      <c r="D265500" s="8"/>
    </row>
    <row r="265501" spans="1:4" x14ac:dyDescent="0.6">
      <c r="A265501" s="20"/>
      <c r="B265501" s="21"/>
      <c r="C265501" s="16"/>
      <c r="D265501" s="8"/>
    </row>
    <row r="265502" spans="1:4" x14ac:dyDescent="0.6">
      <c r="A265502" s="20"/>
      <c r="B265502" s="21"/>
      <c r="C265502" s="16"/>
      <c r="D265502" s="8"/>
    </row>
    <row r="265503" spans="1:4" x14ac:dyDescent="0.6">
      <c r="A265503" s="20"/>
      <c r="B265503" s="21"/>
      <c r="C265503" s="16"/>
      <c r="D265503" s="8"/>
    </row>
    <row r="265504" spans="1:4" x14ac:dyDescent="0.6">
      <c r="A265504" s="20"/>
      <c r="B265504" s="21"/>
      <c r="C265504" s="16"/>
      <c r="D265504" s="8"/>
    </row>
    <row r="265505" spans="1:4" x14ac:dyDescent="0.6">
      <c r="A265505" s="20"/>
      <c r="B265505" s="21"/>
      <c r="C265505" s="16"/>
      <c r="D265505" s="8"/>
    </row>
    <row r="265506" spans="1:4" x14ac:dyDescent="0.6">
      <c r="A265506" s="20"/>
      <c r="B265506" s="21"/>
      <c r="C265506" s="16"/>
      <c r="D265506" s="8"/>
    </row>
    <row r="265507" spans="1:4" x14ac:dyDescent="0.6">
      <c r="A265507" s="20"/>
      <c r="B265507" s="21"/>
      <c r="C265507" s="16"/>
      <c r="D265507" s="8"/>
    </row>
    <row r="265508" spans="1:4" x14ac:dyDescent="0.6">
      <c r="A265508" s="20"/>
      <c r="B265508" s="21"/>
      <c r="C265508" s="16"/>
      <c r="D265508" s="8"/>
    </row>
    <row r="265509" spans="1:4" x14ac:dyDescent="0.6">
      <c r="A265509" s="20"/>
      <c r="B265509" s="21"/>
      <c r="C265509" s="16"/>
      <c r="D265509" s="8"/>
    </row>
    <row r="265510" spans="1:4" x14ac:dyDescent="0.6">
      <c r="A265510" s="20"/>
      <c r="B265510" s="21"/>
      <c r="C265510" s="16"/>
      <c r="D265510" s="8"/>
    </row>
    <row r="265511" spans="1:4" x14ac:dyDescent="0.6">
      <c r="A265511" s="20"/>
      <c r="B265511" s="21"/>
      <c r="C265511" s="16"/>
      <c r="D265511" s="8"/>
    </row>
    <row r="265512" spans="1:4" x14ac:dyDescent="0.6">
      <c r="A265512" s="20"/>
      <c r="B265512" s="21"/>
      <c r="C265512" s="16"/>
      <c r="D265512" s="8"/>
    </row>
    <row r="265513" spans="1:4" x14ac:dyDescent="0.6">
      <c r="A265513" s="20"/>
      <c r="B265513" s="21"/>
      <c r="C265513" s="16"/>
      <c r="D265513" s="8"/>
    </row>
    <row r="265514" spans="1:4" x14ac:dyDescent="0.6">
      <c r="A265514" s="20"/>
      <c r="B265514" s="21"/>
      <c r="C265514" s="16"/>
      <c r="D265514" s="8"/>
    </row>
    <row r="265515" spans="1:4" x14ac:dyDescent="0.6">
      <c r="A265515" s="20"/>
      <c r="B265515" s="21"/>
      <c r="C265515" s="16"/>
      <c r="D265515" s="8"/>
    </row>
    <row r="265516" spans="1:4" x14ac:dyDescent="0.6">
      <c r="A265516" s="20"/>
      <c r="B265516" s="21"/>
      <c r="C265516" s="16"/>
      <c r="D265516" s="8"/>
    </row>
    <row r="265517" spans="1:4" x14ac:dyDescent="0.6">
      <c r="A265517" s="20"/>
      <c r="B265517" s="21"/>
      <c r="C265517" s="16"/>
      <c r="D265517" s="8"/>
    </row>
    <row r="265518" spans="1:4" x14ac:dyDescent="0.6">
      <c r="A265518" s="20"/>
      <c r="B265518" s="21"/>
      <c r="C265518" s="16"/>
      <c r="D265518" s="8"/>
    </row>
    <row r="265519" spans="1:4" x14ac:dyDescent="0.6">
      <c r="A265519" s="20"/>
      <c r="B265519" s="21"/>
      <c r="C265519" s="16"/>
      <c r="D265519" s="8"/>
    </row>
    <row r="265520" spans="1:4" x14ac:dyDescent="0.6">
      <c r="A265520" s="20"/>
      <c r="B265520" s="21"/>
      <c r="C265520" s="16"/>
      <c r="D265520" s="8"/>
    </row>
    <row r="265521" spans="1:4" x14ac:dyDescent="0.6">
      <c r="A265521" s="20"/>
      <c r="B265521" s="21"/>
      <c r="C265521" s="16"/>
      <c r="D265521" s="8"/>
    </row>
    <row r="265522" spans="1:4" x14ac:dyDescent="0.6">
      <c r="A265522" s="20"/>
      <c r="B265522" s="21"/>
      <c r="C265522" s="16"/>
      <c r="D265522" s="8"/>
    </row>
    <row r="265523" spans="1:4" x14ac:dyDescent="0.6">
      <c r="A265523" s="20"/>
      <c r="B265523" s="21"/>
      <c r="C265523" s="16"/>
      <c r="D265523" s="8"/>
    </row>
    <row r="265524" spans="1:4" x14ac:dyDescent="0.6">
      <c r="A265524" s="20"/>
      <c r="B265524" s="21"/>
      <c r="C265524" s="16"/>
      <c r="D265524" s="8"/>
    </row>
    <row r="265525" spans="1:4" x14ac:dyDescent="0.6">
      <c r="A265525" s="20"/>
      <c r="B265525" s="21"/>
      <c r="C265525" s="16"/>
      <c r="D265525" s="8"/>
    </row>
    <row r="265526" spans="1:4" x14ac:dyDescent="0.6">
      <c r="A265526" s="20"/>
      <c r="B265526" s="21"/>
      <c r="C265526" s="16"/>
      <c r="D265526" s="8"/>
    </row>
    <row r="265527" spans="1:4" x14ac:dyDescent="0.6">
      <c r="A265527" s="20"/>
      <c r="B265527" s="21"/>
      <c r="C265527" s="16"/>
      <c r="D265527" s="8"/>
    </row>
    <row r="265528" spans="1:4" x14ac:dyDescent="0.6">
      <c r="A265528" s="20"/>
      <c r="B265528" s="21"/>
      <c r="C265528" s="16"/>
      <c r="D265528" s="8"/>
    </row>
    <row r="265529" spans="1:4" x14ac:dyDescent="0.6">
      <c r="A265529" s="20"/>
      <c r="B265529" s="21"/>
      <c r="C265529" s="16"/>
      <c r="D265529" s="8"/>
    </row>
    <row r="265530" spans="1:4" x14ac:dyDescent="0.6">
      <c r="A265530" s="20"/>
      <c r="B265530" s="21"/>
      <c r="C265530" s="16"/>
      <c r="D265530" s="8"/>
    </row>
    <row r="265531" spans="1:4" x14ac:dyDescent="0.6">
      <c r="A265531" s="20"/>
      <c r="B265531" s="21"/>
      <c r="C265531" s="16"/>
      <c r="D265531" s="8"/>
    </row>
    <row r="265532" spans="1:4" x14ac:dyDescent="0.6">
      <c r="A265532" s="20"/>
      <c r="B265532" s="21"/>
      <c r="C265532" s="16"/>
      <c r="D265532" s="8"/>
    </row>
    <row r="265533" spans="1:4" x14ac:dyDescent="0.6">
      <c r="A265533" s="20"/>
      <c r="B265533" s="21"/>
      <c r="C265533" s="16"/>
      <c r="D265533" s="8"/>
    </row>
    <row r="265534" spans="1:4" x14ac:dyDescent="0.6">
      <c r="A265534" s="20"/>
      <c r="B265534" s="21"/>
      <c r="C265534" s="16"/>
      <c r="D265534" s="8"/>
    </row>
    <row r="265535" spans="1:4" x14ac:dyDescent="0.6">
      <c r="A265535" s="20"/>
      <c r="B265535" s="21"/>
      <c r="C265535" s="16"/>
      <c r="D265535" s="8"/>
    </row>
    <row r="265536" spans="1:4" x14ac:dyDescent="0.6">
      <c r="A265536" s="20"/>
      <c r="B265536" s="21"/>
      <c r="C265536" s="16"/>
      <c r="D265536" s="8"/>
    </row>
    <row r="265537" spans="1:4" x14ac:dyDescent="0.6">
      <c r="A265537" s="20"/>
      <c r="B265537" s="21"/>
      <c r="C265537" s="16"/>
      <c r="D265537" s="8"/>
    </row>
    <row r="265538" spans="1:4" x14ac:dyDescent="0.6">
      <c r="A265538" s="20"/>
      <c r="B265538" s="21"/>
      <c r="C265538" s="16"/>
      <c r="D265538" s="8"/>
    </row>
    <row r="265539" spans="1:4" x14ac:dyDescent="0.6">
      <c r="A265539" s="20"/>
      <c r="B265539" s="21"/>
      <c r="C265539" s="16"/>
      <c r="D265539" s="8"/>
    </row>
    <row r="265540" spans="1:4" x14ac:dyDescent="0.6">
      <c r="A265540" s="20"/>
      <c r="B265540" s="21"/>
      <c r="C265540" s="16"/>
      <c r="D265540" s="8"/>
    </row>
    <row r="265541" spans="1:4" x14ac:dyDescent="0.6">
      <c r="A265541" s="20"/>
      <c r="B265541" s="21"/>
      <c r="C265541" s="16"/>
      <c r="D265541" s="8"/>
    </row>
    <row r="265542" spans="1:4" x14ac:dyDescent="0.6">
      <c r="A265542" s="20"/>
      <c r="B265542" s="21"/>
      <c r="C265542" s="16"/>
      <c r="D265542" s="8"/>
    </row>
    <row r="265543" spans="1:4" x14ac:dyDescent="0.6">
      <c r="A265543" s="20"/>
      <c r="B265543" s="21"/>
      <c r="C265543" s="16"/>
      <c r="D265543" s="8"/>
    </row>
    <row r="265544" spans="1:4" x14ac:dyDescent="0.6">
      <c r="A265544" s="20"/>
      <c r="B265544" s="21"/>
      <c r="C265544" s="16"/>
      <c r="D265544" s="8"/>
    </row>
    <row r="265545" spans="1:4" x14ac:dyDescent="0.6">
      <c r="A265545" s="20"/>
      <c r="B265545" s="21"/>
      <c r="C265545" s="16"/>
      <c r="D265545" s="8"/>
    </row>
    <row r="265546" spans="1:4" x14ac:dyDescent="0.6">
      <c r="A265546" s="20"/>
      <c r="B265546" s="21"/>
      <c r="C265546" s="16"/>
      <c r="D265546" s="8"/>
    </row>
    <row r="265547" spans="1:4" x14ac:dyDescent="0.6">
      <c r="A265547" s="20"/>
      <c r="B265547" s="21"/>
      <c r="C265547" s="16"/>
      <c r="D265547" s="8"/>
    </row>
    <row r="265548" spans="1:4" x14ac:dyDescent="0.6">
      <c r="A265548" s="20"/>
      <c r="B265548" s="21"/>
      <c r="C265548" s="16"/>
      <c r="D265548" s="8"/>
    </row>
    <row r="265549" spans="1:4" x14ac:dyDescent="0.6">
      <c r="A265549" s="20"/>
      <c r="B265549" s="21"/>
      <c r="C265549" s="16"/>
      <c r="D265549" s="8"/>
    </row>
    <row r="265550" spans="1:4" x14ac:dyDescent="0.6">
      <c r="A265550" s="20"/>
      <c r="B265550" s="21"/>
      <c r="C265550" s="16"/>
      <c r="D265550" s="8"/>
    </row>
    <row r="265551" spans="1:4" x14ac:dyDescent="0.6">
      <c r="A265551" s="20"/>
      <c r="B265551" s="21"/>
      <c r="C265551" s="16"/>
      <c r="D265551" s="8"/>
    </row>
    <row r="265552" spans="1:4" x14ac:dyDescent="0.6">
      <c r="A265552" s="20"/>
      <c r="B265552" s="21"/>
      <c r="C265552" s="16"/>
      <c r="D265552" s="8"/>
    </row>
    <row r="265553" spans="1:4" x14ac:dyDescent="0.6">
      <c r="A265553" s="20"/>
      <c r="B265553" s="21"/>
      <c r="C265553" s="16"/>
      <c r="D265553" s="8"/>
    </row>
    <row r="265554" spans="1:4" x14ac:dyDescent="0.6">
      <c r="A265554" s="20"/>
      <c r="B265554" s="21"/>
      <c r="C265554" s="16"/>
      <c r="D265554" s="8"/>
    </row>
    <row r="265555" spans="1:4" x14ac:dyDescent="0.6">
      <c r="A265555" s="20"/>
      <c r="B265555" s="21"/>
      <c r="C265555" s="16"/>
      <c r="D265555" s="8"/>
    </row>
    <row r="265556" spans="1:4" x14ac:dyDescent="0.6">
      <c r="A265556" s="20"/>
      <c r="B265556" s="21"/>
      <c r="C265556" s="16"/>
      <c r="D265556" s="8"/>
    </row>
    <row r="265557" spans="1:4" x14ac:dyDescent="0.6">
      <c r="A265557" s="20"/>
      <c r="B265557" s="21"/>
      <c r="C265557" s="16"/>
      <c r="D265557" s="8"/>
    </row>
    <row r="265558" spans="1:4" x14ac:dyDescent="0.6">
      <c r="A265558" s="20"/>
      <c r="B265558" s="21"/>
      <c r="C265558" s="16"/>
      <c r="D265558" s="8"/>
    </row>
    <row r="265559" spans="1:4" x14ac:dyDescent="0.6">
      <c r="A265559" s="20"/>
      <c r="B265559" s="21"/>
      <c r="C265559" s="16"/>
      <c r="D265559" s="8"/>
    </row>
    <row r="265560" spans="1:4" x14ac:dyDescent="0.6">
      <c r="A265560" s="20"/>
      <c r="B265560" s="21"/>
      <c r="C265560" s="16"/>
      <c r="D265560" s="8"/>
    </row>
    <row r="265561" spans="1:4" x14ac:dyDescent="0.6">
      <c r="A265561" s="20"/>
      <c r="B265561" s="21"/>
      <c r="C265561" s="16"/>
      <c r="D265561" s="8"/>
    </row>
    <row r="265562" spans="1:4" x14ac:dyDescent="0.6">
      <c r="A265562" s="20"/>
      <c r="B265562" s="21"/>
      <c r="C265562" s="16"/>
      <c r="D265562" s="8"/>
    </row>
    <row r="265563" spans="1:4" x14ac:dyDescent="0.6">
      <c r="A265563" s="20"/>
      <c r="B265563" s="21"/>
      <c r="C265563" s="16"/>
      <c r="D265563" s="8"/>
    </row>
    <row r="265564" spans="1:4" x14ac:dyDescent="0.6">
      <c r="A265564" s="20"/>
      <c r="B265564" s="21"/>
      <c r="C265564" s="16"/>
      <c r="D265564" s="8"/>
    </row>
    <row r="265565" spans="1:4" x14ac:dyDescent="0.6">
      <c r="A265565" s="20"/>
      <c r="B265565" s="21"/>
      <c r="C265565" s="16"/>
      <c r="D265565" s="8"/>
    </row>
    <row r="265566" spans="1:4" x14ac:dyDescent="0.6">
      <c r="A265566" s="20"/>
      <c r="B265566" s="21"/>
      <c r="C265566" s="16"/>
      <c r="D265566" s="8"/>
    </row>
    <row r="265567" spans="1:4" x14ac:dyDescent="0.6">
      <c r="A265567" s="20"/>
      <c r="B265567" s="21"/>
      <c r="C265567" s="16"/>
      <c r="D265567" s="8"/>
    </row>
    <row r="265568" spans="1:4" x14ac:dyDescent="0.6">
      <c r="A265568" s="20"/>
      <c r="B265568" s="21"/>
      <c r="C265568" s="16"/>
      <c r="D265568" s="8"/>
    </row>
    <row r="265569" spans="1:4" x14ac:dyDescent="0.6">
      <c r="A265569" s="20"/>
      <c r="B265569" s="21"/>
      <c r="C265569" s="16"/>
      <c r="D265569" s="8"/>
    </row>
    <row r="265570" spans="1:4" x14ac:dyDescent="0.6">
      <c r="A265570" s="20"/>
      <c r="B265570" s="21"/>
      <c r="C265570" s="16"/>
      <c r="D265570" s="8"/>
    </row>
    <row r="265571" spans="1:4" x14ac:dyDescent="0.6">
      <c r="A265571" s="20"/>
      <c r="B265571" s="21"/>
      <c r="C265571" s="16"/>
      <c r="D265571" s="8"/>
    </row>
    <row r="265572" spans="1:4" x14ac:dyDescent="0.6">
      <c r="A265572" s="20"/>
      <c r="B265572" s="21"/>
      <c r="C265572" s="16"/>
      <c r="D265572" s="8"/>
    </row>
    <row r="265573" spans="1:4" x14ac:dyDescent="0.6">
      <c r="A265573" s="20"/>
      <c r="B265573" s="21"/>
      <c r="C265573" s="16"/>
      <c r="D265573" s="8"/>
    </row>
    <row r="265574" spans="1:4" x14ac:dyDescent="0.6">
      <c r="A265574" s="20"/>
      <c r="B265574" s="21"/>
      <c r="C265574" s="16"/>
      <c r="D265574" s="8"/>
    </row>
    <row r="265575" spans="1:4" x14ac:dyDescent="0.6">
      <c r="A265575" s="20"/>
      <c r="B265575" s="21"/>
      <c r="C265575" s="16"/>
      <c r="D265575" s="8"/>
    </row>
    <row r="265576" spans="1:4" x14ac:dyDescent="0.6">
      <c r="A265576" s="20"/>
      <c r="B265576" s="21"/>
      <c r="C265576" s="16"/>
      <c r="D265576" s="8"/>
    </row>
    <row r="265577" spans="1:4" x14ac:dyDescent="0.6">
      <c r="A265577" s="20"/>
      <c r="B265577" s="21"/>
      <c r="C265577" s="16"/>
      <c r="D265577" s="8"/>
    </row>
    <row r="265578" spans="1:4" x14ac:dyDescent="0.6">
      <c r="A265578" s="20"/>
      <c r="B265578" s="21"/>
      <c r="C265578" s="16"/>
      <c r="D265578" s="8"/>
    </row>
    <row r="265579" spans="1:4" x14ac:dyDescent="0.6">
      <c r="A265579" s="20"/>
      <c r="B265579" s="21"/>
      <c r="C265579" s="16"/>
      <c r="D265579" s="8"/>
    </row>
    <row r="265580" spans="1:4" x14ac:dyDescent="0.6">
      <c r="A265580" s="20"/>
      <c r="B265580" s="21"/>
      <c r="C265580" s="16"/>
      <c r="D265580" s="8"/>
    </row>
    <row r="265581" spans="1:4" x14ac:dyDescent="0.6">
      <c r="A265581" s="20"/>
      <c r="B265581" s="21"/>
      <c r="C265581" s="16"/>
      <c r="D265581" s="8"/>
    </row>
    <row r="265582" spans="1:4" x14ac:dyDescent="0.6">
      <c r="A265582" s="20"/>
      <c r="B265582" s="21"/>
      <c r="C265582" s="16"/>
      <c r="D265582" s="8"/>
    </row>
    <row r="265583" spans="1:4" x14ac:dyDescent="0.6">
      <c r="A265583" s="20"/>
      <c r="B265583" s="21"/>
      <c r="C265583" s="16"/>
      <c r="D265583" s="8"/>
    </row>
    <row r="265584" spans="1:4" x14ac:dyDescent="0.6">
      <c r="A265584" s="20"/>
      <c r="B265584" s="21"/>
      <c r="C265584" s="16"/>
      <c r="D265584" s="8"/>
    </row>
    <row r="265585" spans="1:4" x14ac:dyDescent="0.6">
      <c r="A265585" s="20"/>
      <c r="B265585" s="21"/>
      <c r="C265585" s="16"/>
      <c r="D265585" s="8"/>
    </row>
    <row r="265586" spans="1:4" x14ac:dyDescent="0.6">
      <c r="A265586" s="20"/>
      <c r="B265586" s="21"/>
      <c r="C265586" s="16"/>
      <c r="D265586" s="8"/>
    </row>
    <row r="265587" spans="1:4" x14ac:dyDescent="0.6">
      <c r="A265587" s="20"/>
      <c r="B265587" s="21"/>
      <c r="C265587" s="16"/>
      <c r="D265587" s="8"/>
    </row>
    <row r="265588" spans="1:4" x14ac:dyDescent="0.6">
      <c r="A265588" s="20"/>
      <c r="B265588" s="21"/>
      <c r="C265588" s="16"/>
      <c r="D265588" s="8"/>
    </row>
    <row r="265589" spans="1:4" x14ac:dyDescent="0.6">
      <c r="A265589" s="20"/>
      <c r="B265589" s="21"/>
      <c r="C265589" s="16"/>
      <c r="D265589" s="8"/>
    </row>
    <row r="265590" spans="1:4" x14ac:dyDescent="0.6">
      <c r="A265590" s="20"/>
      <c r="B265590" s="21"/>
      <c r="C265590" s="16"/>
      <c r="D265590" s="8"/>
    </row>
    <row r="265591" spans="1:4" x14ac:dyDescent="0.6">
      <c r="A265591" s="20"/>
      <c r="B265591" s="21"/>
      <c r="C265591" s="16"/>
      <c r="D265591" s="8"/>
    </row>
    <row r="265592" spans="1:4" x14ac:dyDescent="0.6">
      <c r="A265592" s="20"/>
      <c r="B265592" s="21"/>
      <c r="C265592" s="16"/>
      <c r="D265592" s="8"/>
    </row>
    <row r="265593" spans="1:4" x14ac:dyDescent="0.6">
      <c r="A265593" s="20"/>
      <c r="B265593" s="21"/>
      <c r="C265593" s="16"/>
      <c r="D265593" s="8"/>
    </row>
    <row r="265594" spans="1:4" x14ac:dyDescent="0.6">
      <c r="A265594" s="20"/>
      <c r="B265594" s="21"/>
      <c r="C265594" s="16"/>
      <c r="D265594" s="8"/>
    </row>
    <row r="265595" spans="1:4" x14ac:dyDescent="0.6">
      <c r="A265595" s="20"/>
      <c r="B265595" s="21"/>
      <c r="C265595" s="16"/>
      <c r="D265595" s="8"/>
    </row>
    <row r="265596" spans="1:4" x14ac:dyDescent="0.6">
      <c r="A265596" s="20"/>
      <c r="B265596" s="21"/>
      <c r="C265596" s="16"/>
      <c r="D265596" s="8"/>
    </row>
    <row r="265597" spans="1:4" x14ac:dyDescent="0.6">
      <c r="A265597" s="20"/>
      <c r="B265597" s="21"/>
      <c r="C265597" s="16"/>
      <c r="D265597" s="8"/>
    </row>
    <row r="265598" spans="1:4" x14ac:dyDescent="0.6">
      <c r="A265598" s="20"/>
      <c r="B265598" s="21"/>
      <c r="C265598" s="16"/>
      <c r="D265598" s="8"/>
    </row>
    <row r="265599" spans="1:4" x14ac:dyDescent="0.6">
      <c r="A265599" s="20"/>
      <c r="B265599" s="21"/>
      <c r="C265599" s="16"/>
      <c r="D265599" s="8"/>
    </row>
    <row r="265600" spans="1:4" x14ac:dyDescent="0.6">
      <c r="A265600" s="20"/>
      <c r="B265600" s="21"/>
      <c r="C265600" s="16"/>
      <c r="D265600" s="8"/>
    </row>
    <row r="265601" spans="1:4" x14ac:dyDescent="0.6">
      <c r="A265601" s="20"/>
      <c r="B265601" s="21"/>
      <c r="C265601" s="16"/>
      <c r="D265601" s="8"/>
    </row>
    <row r="265602" spans="1:4" x14ac:dyDescent="0.6">
      <c r="A265602" s="20"/>
      <c r="B265602" s="21"/>
      <c r="C265602" s="16"/>
      <c r="D265602" s="8"/>
    </row>
    <row r="265603" spans="1:4" x14ac:dyDescent="0.6">
      <c r="A265603" s="20"/>
      <c r="B265603" s="21"/>
      <c r="C265603" s="16"/>
      <c r="D265603" s="8"/>
    </row>
    <row r="265604" spans="1:4" x14ac:dyDescent="0.6">
      <c r="A265604" s="20"/>
      <c r="B265604" s="21"/>
      <c r="C265604" s="16"/>
      <c r="D265604" s="8"/>
    </row>
    <row r="265605" spans="1:4" x14ac:dyDescent="0.6">
      <c r="A265605" s="20"/>
      <c r="B265605" s="21"/>
      <c r="C265605" s="16"/>
      <c r="D265605" s="8"/>
    </row>
    <row r="265606" spans="1:4" x14ac:dyDescent="0.6">
      <c r="A265606" s="20"/>
      <c r="B265606" s="21"/>
      <c r="C265606" s="16"/>
      <c r="D265606" s="8"/>
    </row>
    <row r="265607" spans="1:4" x14ac:dyDescent="0.6">
      <c r="A265607" s="20"/>
      <c r="B265607" s="21"/>
      <c r="C265607" s="16"/>
      <c r="D265607" s="8"/>
    </row>
    <row r="265608" spans="1:4" x14ac:dyDescent="0.6">
      <c r="A265608" s="20"/>
      <c r="B265608" s="21"/>
      <c r="C265608" s="16"/>
      <c r="D265608" s="8"/>
    </row>
    <row r="265609" spans="1:4" x14ac:dyDescent="0.6">
      <c r="A265609" s="20"/>
      <c r="B265609" s="21"/>
      <c r="C265609" s="16"/>
      <c r="D265609" s="8"/>
    </row>
    <row r="265610" spans="1:4" x14ac:dyDescent="0.6">
      <c r="A265610" s="20"/>
      <c r="B265610" s="21"/>
      <c r="C265610" s="16"/>
      <c r="D265610" s="8"/>
    </row>
    <row r="265611" spans="1:4" x14ac:dyDescent="0.6">
      <c r="A265611" s="20"/>
      <c r="B265611" s="21"/>
      <c r="C265611" s="16"/>
      <c r="D265611" s="8"/>
    </row>
    <row r="265612" spans="1:4" x14ac:dyDescent="0.6">
      <c r="A265612" s="20"/>
      <c r="B265612" s="21"/>
      <c r="C265612" s="16"/>
      <c r="D265612" s="8"/>
    </row>
    <row r="265613" spans="1:4" x14ac:dyDescent="0.6">
      <c r="A265613" s="20"/>
      <c r="B265613" s="21"/>
      <c r="C265613" s="16"/>
      <c r="D265613" s="8"/>
    </row>
    <row r="265614" spans="1:4" x14ac:dyDescent="0.6">
      <c r="A265614" s="20"/>
      <c r="B265614" s="21"/>
      <c r="C265614" s="16"/>
      <c r="D265614" s="8"/>
    </row>
    <row r="265615" spans="1:4" x14ac:dyDescent="0.6">
      <c r="A265615" s="20"/>
      <c r="B265615" s="21"/>
      <c r="C265615" s="16"/>
      <c r="D265615" s="8"/>
    </row>
    <row r="265616" spans="1:4" x14ac:dyDescent="0.6">
      <c r="A265616" s="20"/>
      <c r="B265616" s="21"/>
      <c r="C265616" s="16"/>
      <c r="D265616" s="8"/>
    </row>
    <row r="265617" spans="1:4" x14ac:dyDescent="0.6">
      <c r="A265617" s="20"/>
      <c r="B265617" s="21"/>
      <c r="C265617" s="16"/>
      <c r="D265617" s="8"/>
    </row>
    <row r="265618" spans="1:4" x14ac:dyDescent="0.6">
      <c r="A265618" s="20"/>
      <c r="B265618" s="21"/>
      <c r="C265618" s="16"/>
      <c r="D265618" s="8"/>
    </row>
    <row r="265619" spans="1:4" x14ac:dyDescent="0.6">
      <c r="A265619" s="20"/>
      <c r="B265619" s="21"/>
      <c r="C265619" s="16"/>
      <c r="D265619" s="8"/>
    </row>
    <row r="265620" spans="1:4" x14ac:dyDescent="0.6">
      <c r="A265620" s="20"/>
      <c r="B265620" s="21"/>
      <c r="C265620" s="16"/>
      <c r="D265620" s="8"/>
    </row>
    <row r="265621" spans="1:4" x14ac:dyDescent="0.6">
      <c r="A265621" s="20"/>
      <c r="B265621" s="21"/>
      <c r="C265621" s="16"/>
      <c r="D265621" s="8"/>
    </row>
    <row r="265622" spans="1:4" x14ac:dyDescent="0.6">
      <c r="A265622" s="20"/>
      <c r="B265622" s="21"/>
      <c r="C265622" s="16"/>
      <c r="D265622" s="8"/>
    </row>
    <row r="265623" spans="1:4" x14ac:dyDescent="0.6">
      <c r="A265623" s="20"/>
      <c r="B265623" s="21"/>
      <c r="C265623" s="16"/>
      <c r="D265623" s="8"/>
    </row>
    <row r="265624" spans="1:4" x14ac:dyDescent="0.6">
      <c r="A265624" s="20"/>
      <c r="B265624" s="21"/>
      <c r="C265624" s="16"/>
      <c r="D265624" s="8"/>
    </row>
    <row r="265625" spans="1:4" x14ac:dyDescent="0.6">
      <c r="A265625" s="20"/>
      <c r="B265625" s="21"/>
      <c r="C265625" s="16"/>
      <c r="D265625" s="8"/>
    </row>
    <row r="265626" spans="1:4" x14ac:dyDescent="0.6">
      <c r="A265626" s="20"/>
      <c r="B265626" s="21"/>
      <c r="C265626" s="16"/>
      <c r="D265626" s="8"/>
    </row>
    <row r="265627" spans="1:4" x14ac:dyDescent="0.6">
      <c r="A265627" s="20"/>
      <c r="B265627" s="21"/>
      <c r="C265627" s="16"/>
      <c r="D265627" s="8"/>
    </row>
    <row r="265628" spans="1:4" x14ac:dyDescent="0.6">
      <c r="A265628" s="20"/>
      <c r="B265628" s="21"/>
      <c r="C265628" s="16"/>
      <c r="D265628" s="8"/>
    </row>
    <row r="265629" spans="1:4" x14ac:dyDescent="0.6">
      <c r="A265629" s="20"/>
      <c r="B265629" s="21"/>
      <c r="C265629" s="16"/>
      <c r="D265629" s="8"/>
    </row>
    <row r="265630" spans="1:4" x14ac:dyDescent="0.6">
      <c r="A265630" s="20"/>
      <c r="B265630" s="21"/>
      <c r="C265630" s="16"/>
      <c r="D265630" s="8"/>
    </row>
    <row r="265631" spans="1:4" x14ac:dyDescent="0.6">
      <c r="A265631" s="20"/>
      <c r="B265631" s="21"/>
      <c r="C265631" s="16"/>
      <c r="D265631" s="8"/>
    </row>
    <row r="265632" spans="1:4" x14ac:dyDescent="0.6">
      <c r="A265632" s="20"/>
      <c r="B265632" s="21"/>
      <c r="C265632" s="16"/>
      <c r="D265632" s="8"/>
    </row>
    <row r="265633" spans="1:4" x14ac:dyDescent="0.6">
      <c r="A265633" s="20"/>
      <c r="B265633" s="21"/>
      <c r="C265633" s="16"/>
      <c r="D265633" s="8"/>
    </row>
    <row r="265634" spans="1:4" x14ac:dyDescent="0.6">
      <c r="A265634" s="20"/>
      <c r="B265634" s="21"/>
      <c r="C265634" s="16"/>
      <c r="D265634" s="8"/>
    </row>
    <row r="265635" spans="1:4" x14ac:dyDescent="0.6">
      <c r="A265635" s="20"/>
      <c r="B265635" s="21"/>
      <c r="C265635" s="16"/>
      <c r="D265635" s="8"/>
    </row>
    <row r="265636" spans="1:4" x14ac:dyDescent="0.6">
      <c r="A265636" s="20"/>
      <c r="B265636" s="21"/>
      <c r="C265636" s="16"/>
      <c r="D265636" s="8"/>
    </row>
    <row r="265637" spans="1:4" x14ac:dyDescent="0.6">
      <c r="A265637" s="20"/>
      <c r="B265637" s="21"/>
      <c r="C265637" s="16"/>
      <c r="D265637" s="8"/>
    </row>
    <row r="265638" spans="1:4" x14ac:dyDescent="0.6">
      <c r="A265638" s="20"/>
      <c r="B265638" s="21"/>
      <c r="C265638" s="16"/>
      <c r="D265638" s="8"/>
    </row>
    <row r="265639" spans="1:4" x14ac:dyDescent="0.6">
      <c r="A265639" s="20"/>
      <c r="B265639" s="21"/>
      <c r="C265639" s="16"/>
      <c r="D265639" s="8"/>
    </row>
    <row r="265640" spans="1:4" x14ac:dyDescent="0.6">
      <c r="A265640" s="20"/>
      <c r="B265640" s="21"/>
      <c r="C265640" s="16"/>
      <c r="D265640" s="8"/>
    </row>
    <row r="265641" spans="1:4" x14ac:dyDescent="0.6">
      <c r="A265641" s="20"/>
      <c r="B265641" s="21"/>
      <c r="C265641" s="16"/>
      <c r="D265641" s="8"/>
    </row>
    <row r="265642" spans="1:4" x14ac:dyDescent="0.6">
      <c r="A265642" s="20"/>
      <c r="B265642" s="21"/>
      <c r="C265642" s="16"/>
      <c r="D265642" s="8"/>
    </row>
    <row r="265643" spans="1:4" x14ac:dyDescent="0.6">
      <c r="A265643" s="20"/>
      <c r="B265643" s="21"/>
      <c r="C265643" s="16"/>
      <c r="D265643" s="8"/>
    </row>
    <row r="265644" spans="1:4" x14ac:dyDescent="0.6">
      <c r="A265644" s="20"/>
      <c r="B265644" s="21"/>
      <c r="C265644" s="16"/>
      <c r="D265644" s="8"/>
    </row>
    <row r="265645" spans="1:4" x14ac:dyDescent="0.6">
      <c r="A265645" s="20"/>
      <c r="B265645" s="21"/>
      <c r="C265645" s="16"/>
      <c r="D265645" s="8"/>
    </row>
    <row r="265646" spans="1:4" x14ac:dyDescent="0.6">
      <c r="A265646" s="20"/>
      <c r="B265646" s="21"/>
      <c r="C265646" s="16"/>
      <c r="D265646" s="8"/>
    </row>
    <row r="265647" spans="1:4" x14ac:dyDescent="0.6">
      <c r="A265647" s="20"/>
      <c r="B265647" s="21"/>
      <c r="C265647" s="16"/>
      <c r="D265647" s="8"/>
    </row>
    <row r="265648" spans="1:4" x14ac:dyDescent="0.6">
      <c r="A265648" s="20"/>
      <c r="B265648" s="21"/>
      <c r="C265648" s="16"/>
      <c r="D265648" s="8"/>
    </row>
    <row r="265649" spans="1:4" x14ac:dyDescent="0.6">
      <c r="A265649" s="20"/>
      <c r="B265649" s="21"/>
      <c r="C265649" s="16"/>
      <c r="D265649" s="8"/>
    </row>
    <row r="265650" spans="1:4" x14ac:dyDescent="0.6">
      <c r="A265650" s="20"/>
      <c r="B265650" s="21"/>
      <c r="C265650" s="16"/>
      <c r="D265650" s="8"/>
    </row>
    <row r="265651" spans="1:4" x14ac:dyDescent="0.6">
      <c r="A265651" s="20"/>
      <c r="B265651" s="21"/>
      <c r="C265651" s="16"/>
      <c r="D265651" s="8"/>
    </row>
    <row r="265652" spans="1:4" x14ac:dyDescent="0.6">
      <c r="A265652" s="20"/>
      <c r="B265652" s="21"/>
      <c r="C265652" s="16"/>
      <c r="D265652" s="8"/>
    </row>
    <row r="265653" spans="1:4" x14ac:dyDescent="0.6">
      <c r="A265653" s="20"/>
      <c r="B265653" s="21"/>
      <c r="C265653" s="16"/>
      <c r="D265653" s="8"/>
    </row>
    <row r="265654" spans="1:4" x14ac:dyDescent="0.6">
      <c r="A265654" s="20"/>
      <c r="B265654" s="21"/>
      <c r="C265654" s="16"/>
      <c r="D265654" s="8"/>
    </row>
    <row r="265655" spans="1:4" x14ac:dyDescent="0.6">
      <c r="A265655" s="20"/>
      <c r="B265655" s="21"/>
      <c r="C265655" s="16"/>
      <c r="D265655" s="8"/>
    </row>
    <row r="265656" spans="1:4" x14ac:dyDescent="0.6">
      <c r="A265656" s="20"/>
      <c r="B265656" s="21"/>
      <c r="C265656" s="16"/>
      <c r="D265656" s="8"/>
    </row>
    <row r="265657" spans="1:4" x14ac:dyDescent="0.6">
      <c r="A265657" s="20"/>
      <c r="B265657" s="21"/>
      <c r="C265657" s="16"/>
      <c r="D265657" s="8"/>
    </row>
    <row r="265658" spans="1:4" x14ac:dyDescent="0.6">
      <c r="A265658" s="20"/>
      <c r="B265658" s="21"/>
      <c r="C265658" s="16"/>
      <c r="D265658" s="8"/>
    </row>
    <row r="265659" spans="1:4" x14ac:dyDescent="0.6">
      <c r="A265659" s="20"/>
      <c r="B265659" s="21"/>
      <c r="C265659" s="16"/>
      <c r="D265659" s="8"/>
    </row>
    <row r="265660" spans="1:4" x14ac:dyDescent="0.6">
      <c r="A265660" s="20"/>
      <c r="B265660" s="21"/>
      <c r="C265660" s="16"/>
      <c r="D265660" s="8"/>
    </row>
    <row r="265661" spans="1:4" x14ac:dyDescent="0.6">
      <c r="A265661" s="20"/>
      <c r="B265661" s="21"/>
      <c r="C265661" s="16"/>
      <c r="D265661" s="8"/>
    </row>
    <row r="265662" spans="1:4" x14ac:dyDescent="0.6">
      <c r="A265662" s="20"/>
      <c r="B265662" s="21"/>
      <c r="C265662" s="16"/>
      <c r="D265662" s="8"/>
    </row>
    <row r="265663" spans="1:4" x14ac:dyDescent="0.6">
      <c r="A265663" s="20"/>
      <c r="B265663" s="21"/>
      <c r="C265663" s="16"/>
      <c r="D265663" s="8"/>
    </row>
    <row r="265664" spans="1:4" x14ac:dyDescent="0.6">
      <c r="A265664" s="20"/>
      <c r="B265664" s="21"/>
      <c r="C265664" s="16"/>
      <c r="D265664" s="8"/>
    </row>
    <row r="265665" spans="1:4" x14ac:dyDescent="0.6">
      <c r="A265665" s="20"/>
      <c r="B265665" s="21"/>
      <c r="C265665" s="16"/>
      <c r="D265665" s="8"/>
    </row>
    <row r="265666" spans="1:4" x14ac:dyDescent="0.6">
      <c r="A265666" s="20"/>
      <c r="B265666" s="21"/>
      <c r="C265666" s="16"/>
      <c r="D265666" s="8"/>
    </row>
    <row r="265667" spans="1:4" x14ac:dyDescent="0.6">
      <c r="A265667" s="20"/>
      <c r="B265667" s="21"/>
      <c r="C265667" s="16"/>
      <c r="D265667" s="8"/>
    </row>
    <row r="265668" spans="1:4" x14ac:dyDescent="0.6">
      <c r="A265668" s="20"/>
      <c r="B265668" s="21"/>
      <c r="C265668" s="16"/>
      <c r="D265668" s="8"/>
    </row>
    <row r="265669" spans="1:4" x14ac:dyDescent="0.6">
      <c r="A265669" s="20"/>
      <c r="B265669" s="21"/>
      <c r="C265669" s="16"/>
      <c r="D265669" s="8"/>
    </row>
    <row r="265670" spans="1:4" x14ac:dyDescent="0.6">
      <c r="A265670" s="20"/>
      <c r="B265670" s="21"/>
      <c r="C265670" s="16"/>
      <c r="D265670" s="8"/>
    </row>
    <row r="265671" spans="1:4" x14ac:dyDescent="0.6">
      <c r="A265671" s="20"/>
      <c r="B265671" s="21"/>
      <c r="C265671" s="16"/>
      <c r="D265671" s="8"/>
    </row>
    <row r="265672" spans="1:4" x14ac:dyDescent="0.6">
      <c r="A265672" s="20"/>
      <c r="B265672" s="21"/>
      <c r="C265672" s="16"/>
      <c r="D265672" s="8"/>
    </row>
    <row r="265673" spans="1:4" x14ac:dyDescent="0.6">
      <c r="A265673" s="20"/>
      <c r="B265673" s="21"/>
      <c r="C265673" s="16"/>
      <c r="D265673" s="8"/>
    </row>
    <row r="265674" spans="1:4" x14ac:dyDescent="0.6">
      <c r="A265674" s="20"/>
      <c r="B265674" s="21"/>
      <c r="C265674" s="16"/>
      <c r="D265674" s="8"/>
    </row>
    <row r="265675" spans="1:4" x14ac:dyDescent="0.6">
      <c r="A265675" s="20"/>
      <c r="B265675" s="21"/>
      <c r="C265675" s="16"/>
      <c r="D265675" s="8"/>
    </row>
    <row r="265676" spans="1:4" x14ac:dyDescent="0.6">
      <c r="A265676" s="20"/>
      <c r="B265676" s="21"/>
      <c r="C265676" s="16"/>
      <c r="D265676" s="8"/>
    </row>
    <row r="265677" spans="1:4" x14ac:dyDescent="0.6">
      <c r="A265677" s="20"/>
      <c r="B265677" s="21"/>
      <c r="C265677" s="16"/>
      <c r="D265677" s="8"/>
    </row>
    <row r="265678" spans="1:4" x14ac:dyDescent="0.6">
      <c r="A265678" s="20"/>
      <c r="B265678" s="21"/>
      <c r="C265678" s="16"/>
      <c r="D265678" s="8"/>
    </row>
    <row r="265679" spans="1:4" x14ac:dyDescent="0.6">
      <c r="A265679" s="20"/>
      <c r="B265679" s="21"/>
      <c r="C265679" s="16"/>
      <c r="D265679" s="8"/>
    </row>
    <row r="265680" spans="1:4" x14ac:dyDescent="0.6">
      <c r="A265680" s="20"/>
      <c r="B265680" s="21"/>
      <c r="C265680" s="16"/>
      <c r="D265680" s="8"/>
    </row>
    <row r="265681" spans="1:4" x14ac:dyDescent="0.6">
      <c r="A265681" s="20"/>
      <c r="B265681" s="21"/>
      <c r="C265681" s="16"/>
      <c r="D265681" s="8"/>
    </row>
    <row r="265682" spans="1:4" x14ac:dyDescent="0.6">
      <c r="A265682" s="20"/>
      <c r="B265682" s="21"/>
      <c r="C265682" s="16"/>
      <c r="D265682" s="8"/>
    </row>
    <row r="265683" spans="1:4" x14ac:dyDescent="0.6">
      <c r="A265683" s="20"/>
      <c r="B265683" s="21"/>
      <c r="C265683" s="16"/>
      <c r="D265683" s="8"/>
    </row>
    <row r="265684" spans="1:4" x14ac:dyDescent="0.6">
      <c r="A265684" s="20"/>
      <c r="B265684" s="21"/>
      <c r="C265684" s="16"/>
      <c r="D265684" s="8"/>
    </row>
    <row r="265685" spans="1:4" x14ac:dyDescent="0.6">
      <c r="A265685" s="20"/>
      <c r="B265685" s="21"/>
      <c r="C265685" s="16"/>
      <c r="D265685" s="8"/>
    </row>
    <row r="265686" spans="1:4" x14ac:dyDescent="0.6">
      <c r="A265686" s="20"/>
      <c r="B265686" s="21"/>
      <c r="C265686" s="16"/>
      <c r="D265686" s="8"/>
    </row>
    <row r="265687" spans="1:4" x14ac:dyDescent="0.6">
      <c r="A265687" s="20"/>
      <c r="B265687" s="21"/>
      <c r="C265687" s="16"/>
      <c r="D265687" s="8"/>
    </row>
    <row r="265688" spans="1:4" x14ac:dyDescent="0.6">
      <c r="A265688" s="20"/>
      <c r="B265688" s="21"/>
      <c r="C265688" s="16"/>
      <c r="D265688" s="8"/>
    </row>
    <row r="265689" spans="1:4" x14ac:dyDescent="0.6">
      <c r="A265689" s="20"/>
      <c r="B265689" s="21"/>
      <c r="C265689" s="16"/>
      <c r="D265689" s="8"/>
    </row>
    <row r="265690" spans="1:4" x14ac:dyDescent="0.6">
      <c r="A265690" s="20"/>
      <c r="B265690" s="21"/>
      <c r="C265690" s="16"/>
      <c r="D265690" s="8"/>
    </row>
    <row r="265691" spans="1:4" x14ac:dyDescent="0.6">
      <c r="A265691" s="20"/>
      <c r="B265691" s="21"/>
      <c r="C265691" s="16"/>
      <c r="D265691" s="8"/>
    </row>
    <row r="265692" spans="1:4" x14ac:dyDescent="0.6">
      <c r="A265692" s="20"/>
      <c r="B265692" s="21"/>
      <c r="C265692" s="16"/>
      <c r="D265692" s="8"/>
    </row>
    <row r="265693" spans="1:4" x14ac:dyDescent="0.6">
      <c r="A265693" s="20"/>
      <c r="B265693" s="21"/>
      <c r="C265693" s="16"/>
      <c r="D265693" s="8"/>
    </row>
    <row r="265694" spans="1:4" x14ac:dyDescent="0.6">
      <c r="A265694" s="20"/>
      <c r="B265694" s="21"/>
      <c r="C265694" s="16"/>
      <c r="D265694" s="8"/>
    </row>
    <row r="265695" spans="1:4" x14ac:dyDescent="0.6">
      <c r="A265695" s="20"/>
      <c r="B265695" s="21"/>
      <c r="C265695" s="16"/>
      <c r="D265695" s="8"/>
    </row>
    <row r="265696" spans="1:4" x14ac:dyDescent="0.6">
      <c r="A265696" s="20"/>
      <c r="B265696" s="21"/>
      <c r="C265696" s="16"/>
      <c r="D265696" s="8"/>
    </row>
    <row r="265697" spans="1:4" x14ac:dyDescent="0.6">
      <c r="A265697" s="20"/>
      <c r="B265697" s="21"/>
      <c r="C265697" s="16"/>
      <c r="D265697" s="8"/>
    </row>
    <row r="265698" spans="1:4" x14ac:dyDescent="0.6">
      <c r="A265698" s="20"/>
      <c r="B265698" s="21"/>
      <c r="C265698" s="16"/>
      <c r="D265698" s="8"/>
    </row>
    <row r="265699" spans="1:4" x14ac:dyDescent="0.6">
      <c r="A265699" s="20"/>
      <c r="B265699" s="21"/>
      <c r="C265699" s="16"/>
      <c r="D265699" s="8"/>
    </row>
    <row r="265700" spans="1:4" x14ac:dyDescent="0.6">
      <c r="A265700" s="20"/>
      <c r="B265700" s="21"/>
      <c r="C265700" s="16"/>
      <c r="D265700" s="8"/>
    </row>
    <row r="265701" spans="1:4" x14ac:dyDescent="0.6">
      <c r="A265701" s="20"/>
      <c r="B265701" s="21"/>
      <c r="C265701" s="16"/>
      <c r="D265701" s="8"/>
    </row>
    <row r="265702" spans="1:4" x14ac:dyDescent="0.6">
      <c r="A265702" s="20"/>
      <c r="B265702" s="21"/>
      <c r="C265702" s="16"/>
      <c r="D265702" s="8"/>
    </row>
    <row r="265703" spans="1:4" x14ac:dyDescent="0.6">
      <c r="A265703" s="20"/>
      <c r="B265703" s="21"/>
      <c r="C265703" s="16"/>
      <c r="D265703" s="8"/>
    </row>
    <row r="265704" spans="1:4" x14ac:dyDescent="0.6">
      <c r="A265704" s="20"/>
      <c r="B265704" s="21"/>
      <c r="C265704" s="16"/>
      <c r="D265704" s="8"/>
    </row>
    <row r="265705" spans="1:4" x14ac:dyDescent="0.6">
      <c r="A265705" s="20"/>
      <c r="B265705" s="21"/>
      <c r="C265705" s="16"/>
      <c r="D265705" s="8"/>
    </row>
    <row r="265706" spans="1:4" x14ac:dyDescent="0.6">
      <c r="A265706" s="20"/>
      <c r="B265706" s="21"/>
      <c r="C265706" s="16"/>
      <c r="D265706" s="8"/>
    </row>
    <row r="265707" spans="1:4" x14ac:dyDescent="0.6">
      <c r="A265707" s="20"/>
      <c r="B265707" s="21"/>
      <c r="C265707" s="16"/>
      <c r="D265707" s="8"/>
    </row>
    <row r="265708" spans="1:4" x14ac:dyDescent="0.6">
      <c r="A265708" s="20"/>
      <c r="B265708" s="21"/>
      <c r="C265708" s="16"/>
      <c r="D265708" s="8"/>
    </row>
    <row r="265709" spans="1:4" x14ac:dyDescent="0.6">
      <c r="A265709" s="20"/>
      <c r="B265709" s="21"/>
      <c r="C265709" s="16"/>
      <c r="D265709" s="8"/>
    </row>
    <row r="265710" spans="1:4" x14ac:dyDescent="0.6">
      <c r="A265710" s="20"/>
      <c r="B265710" s="21"/>
      <c r="C265710" s="16"/>
      <c r="D265710" s="8"/>
    </row>
    <row r="265711" spans="1:4" x14ac:dyDescent="0.6">
      <c r="A265711" s="20"/>
      <c r="B265711" s="21"/>
      <c r="C265711" s="16"/>
      <c r="D265711" s="8"/>
    </row>
    <row r="265712" spans="1:4" x14ac:dyDescent="0.6">
      <c r="A265712" s="20"/>
      <c r="B265712" s="21"/>
      <c r="C265712" s="16"/>
      <c r="D265712" s="8"/>
    </row>
    <row r="265713" spans="1:4" x14ac:dyDescent="0.6">
      <c r="A265713" s="20"/>
      <c r="B265713" s="21"/>
      <c r="C265713" s="16"/>
      <c r="D265713" s="8"/>
    </row>
    <row r="265714" spans="1:4" x14ac:dyDescent="0.6">
      <c r="A265714" s="20"/>
      <c r="B265714" s="21"/>
      <c r="C265714" s="16"/>
      <c r="D265714" s="8"/>
    </row>
    <row r="265715" spans="1:4" x14ac:dyDescent="0.6">
      <c r="A265715" s="20"/>
      <c r="B265715" s="21"/>
      <c r="C265715" s="16"/>
      <c r="D265715" s="8"/>
    </row>
    <row r="265716" spans="1:4" x14ac:dyDescent="0.6">
      <c r="A265716" s="20"/>
      <c r="B265716" s="21"/>
      <c r="C265716" s="16"/>
      <c r="D265716" s="8"/>
    </row>
    <row r="265717" spans="1:4" x14ac:dyDescent="0.6">
      <c r="A265717" s="20"/>
      <c r="B265717" s="21"/>
      <c r="C265717" s="16"/>
      <c r="D265717" s="8"/>
    </row>
    <row r="265718" spans="1:4" x14ac:dyDescent="0.6">
      <c r="A265718" s="20"/>
      <c r="B265718" s="21"/>
      <c r="C265718" s="16"/>
      <c r="D265718" s="8"/>
    </row>
    <row r="265719" spans="1:4" x14ac:dyDescent="0.6">
      <c r="A265719" s="20"/>
      <c r="B265719" s="21"/>
      <c r="C265719" s="16"/>
      <c r="D265719" s="8"/>
    </row>
    <row r="265720" spans="1:4" x14ac:dyDescent="0.6">
      <c r="A265720" s="20"/>
      <c r="B265720" s="21"/>
      <c r="C265720" s="16"/>
      <c r="D265720" s="8"/>
    </row>
    <row r="265721" spans="1:4" x14ac:dyDescent="0.6">
      <c r="A265721" s="20"/>
      <c r="B265721" s="21"/>
      <c r="C265721" s="16"/>
      <c r="D265721" s="8"/>
    </row>
    <row r="265722" spans="1:4" x14ac:dyDescent="0.6">
      <c r="A265722" s="20"/>
      <c r="B265722" s="21"/>
      <c r="C265722" s="16"/>
      <c r="D265722" s="8"/>
    </row>
    <row r="265723" spans="1:4" x14ac:dyDescent="0.6">
      <c r="A265723" s="20"/>
      <c r="B265723" s="21"/>
      <c r="C265723" s="16"/>
      <c r="D265723" s="8"/>
    </row>
    <row r="265724" spans="1:4" x14ac:dyDescent="0.6">
      <c r="A265724" s="20"/>
      <c r="B265724" s="21"/>
      <c r="C265724" s="16"/>
      <c r="D265724" s="8"/>
    </row>
    <row r="265725" spans="1:4" x14ac:dyDescent="0.6">
      <c r="A265725" s="20"/>
      <c r="B265725" s="21"/>
      <c r="C265725" s="16"/>
      <c r="D265725" s="8"/>
    </row>
    <row r="265726" spans="1:4" x14ac:dyDescent="0.6">
      <c r="A265726" s="20"/>
      <c r="B265726" s="21"/>
      <c r="C265726" s="16"/>
      <c r="D265726" s="8"/>
    </row>
    <row r="265727" spans="1:4" x14ac:dyDescent="0.6">
      <c r="A265727" s="20"/>
      <c r="B265727" s="21"/>
      <c r="C265727" s="16"/>
      <c r="D265727" s="8"/>
    </row>
    <row r="265728" spans="1:4" x14ac:dyDescent="0.6">
      <c r="A265728" s="20"/>
      <c r="B265728" s="21"/>
      <c r="C265728" s="16"/>
      <c r="D265728" s="8"/>
    </row>
    <row r="265729" spans="1:4" x14ac:dyDescent="0.6">
      <c r="A265729" s="20"/>
      <c r="B265729" s="21"/>
      <c r="C265729" s="16"/>
      <c r="D265729" s="8"/>
    </row>
    <row r="265730" spans="1:4" x14ac:dyDescent="0.6">
      <c r="A265730" s="20"/>
      <c r="B265730" s="21"/>
      <c r="C265730" s="16"/>
      <c r="D265730" s="8"/>
    </row>
    <row r="265731" spans="1:4" x14ac:dyDescent="0.6">
      <c r="A265731" s="20"/>
      <c r="B265731" s="21"/>
      <c r="C265731" s="16"/>
      <c r="D265731" s="8"/>
    </row>
    <row r="265732" spans="1:4" x14ac:dyDescent="0.6">
      <c r="A265732" s="20"/>
      <c r="B265732" s="21"/>
      <c r="C265732" s="16"/>
      <c r="D265732" s="8"/>
    </row>
    <row r="265733" spans="1:4" x14ac:dyDescent="0.6">
      <c r="A265733" s="20"/>
      <c r="B265733" s="21"/>
      <c r="C265733" s="16"/>
      <c r="D265733" s="8"/>
    </row>
    <row r="265734" spans="1:4" x14ac:dyDescent="0.6">
      <c r="A265734" s="20"/>
      <c r="B265734" s="21"/>
      <c r="C265734" s="16"/>
      <c r="D265734" s="8"/>
    </row>
    <row r="265735" spans="1:4" x14ac:dyDescent="0.6">
      <c r="A265735" s="20"/>
      <c r="B265735" s="21"/>
      <c r="C265735" s="16"/>
      <c r="D265735" s="8"/>
    </row>
    <row r="265736" spans="1:4" x14ac:dyDescent="0.6">
      <c r="A265736" s="20"/>
      <c r="B265736" s="21"/>
      <c r="C265736" s="16"/>
      <c r="D265736" s="8"/>
    </row>
    <row r="265737" spans="1:4" x14ac:dyDescent="0.6">
      <c r="A265737" s="20"/>
      <c r="B265737" s="21"/>
      <c r="C265737" s="16"/>
      <c r="D265737" s="8"/>
    </row>
    <row r="265738" spans="1:4" x14ac:dyDescent="0.6">
      <c r="A265738" s="20"/>
      <c r="B265738" s="21"/>
      <c r="C265738" s="16"/>
      <c r="D265738" s="8"/>
    </row>
    <row r="265739" spans="1:4" x14ac:dyDescent="0.6">
      <c r="A265739" s="20"/>
      <c r="B265739" s="21"/>
      <c r="C265739" s="16"/>
      <c r="D265739" s="8"/>
    </row>
    <row r="265740" spans="1:4" x14ac:dyDescent="0.6">
      <c r="A265740" s="20"/>
      <c r="B265740" s="21"/>
      <c r="C265740" s="16"/>
      <c r="D265740" s="8"/>
    </row>
    <row r="265741" spans="1:4" x14ac:dyDescent="0.6">
      <c r="A265741" s="20"/>
      <c r="B265741" s="21"/>
      <c r="C265741" s="16"/>
      <c r="D265741" s="8"/>
    </row>
    <row r="265742" spans="1:4" x14ac:dyDescent="0.6">
      <c r="A265742" s="20"/>
      <c r="B265742" s="21"/>
      <c r="C265742" s="16"/>
      <c r="D265742" s="8"/>
    </row>
    <row r="265743" spans="1:4" x14ac:dyDescent="0.6">
      <c r="A265743" s="20"/>
      <c r="B265743" s="21"/>
      <c r="C265743" s="16"/>
      <c r="D265743" s="8"/>
    </row>
    <row r="265744" spans="1:4" x14ac:dyDescent="0.6">
      <c r="A265744" s="20"/>
      <c r="B265744" s="21"/>
      <c r="C265744" s="16"/>
      <c r="D265744" s="8"/>
    </row>
    <row r="265745" spans="1:4" x14ac:dyDescent="0.6">
      <c r="A265745" s="20"/>
      <c r="B265745" s="21"/>
      <c r="C265745" s="16"/>
      <c r="D265745" s="8"/>
    </row>
    <row r="265746" spans="1:4" x14ac:dyDescent="0.6">
      <c r="A265746" s="20"/>
      <c r="B265746" s="21"/>
      <c r="C265746" s="16"/>
      <c r="D265746" s="8"/>
    </row>
    <row r="265747" spans="1:4" x14ac:dyDescent="0.6">
      <c r="A265747" s="20"/>
      <c r="B265747" s="21"/>
      <c r="C265747" s="16"/>
      <c r="D265747" s="8"/>
    </row>
    <row r="265748" spans="1:4" x14ac:dyDescent="0.6">
      <c r="A265748" s="20"/>
      <c r="B265748" s="21"/>
      <c r="C265748" s="16"/>
      <c r="D265748" s="8"/>
    </row>
    <row r="265749" spans="1:4" x14ac:dyDescent="0.6">
      <c r="A265749" s="20"/>
      <c r="B265749" s="21"/>
      <c r="C265749" s="16"/>
      <c r="D265749" s="8"/>
    </row>
    <row r="265750" spans="1:4" x14ac:dyDescent="0.6">
      <c r="A265750" s="20"/>
      <c r="B265750" s="21"/>
      <c r="C265750" s="16"/>
      <c r="D265750" s="8"/>
    </row>
    <row r="265751" spans="1:4" x14ac:dyDescent="0.6">
      <c r="A265751" s="20"/>
      <c r="B265751" s="21"/>
      <c r="C265751" s="16"/>
      <c r="D265751" s="8"/>
    </row>
    <row r="265752" spans="1:4" x14ac:dyDescent="0.6">
      <c r="A265752" s="20"/>
      <c r="B265752" s="21"/>
      <c r="C265752" s="16"/>
      <c r="D265752" s="8"/>
    </row>
    <row r="265753" spans="1:4" x14ac:dyDescent="0.6">
      <c r="A265753" s="20"/>
      <c r="B265753" s="21"/>
      <c r="C265753" s="16"/>
      <c r="D265753" s="8"/>
    </row>
    <row r="265754" spans="1:4" x14ac:dyDescent="0.6">
      <c r="A265754" s="20"/>
      <c r="B265754" s="21"/>
      <c r="C265754" s="16"/>
      <c r="D265754" s="8"/>
    </row>
    <row r="265755" spans="1:4" x14ac:dyDescent="0.6">
      <c r="A265755" s="20"/>
      <c r="B265755" s="21"/>
      <c r="C265755" s="16"/>
      <c r="D265755" s="8"/>
    </row>
    <row r="265756" spans="1:4" x14ac:dyDescent="0.6">
      <c r="A265756" s="20"/>
      <c r="B265756" s="21"/>
      <c r="C265756" s="16"/>
      <c r="D265756" s="8"/>
    </row>
    <row r="265757" spans="1:4" x14ac:dyDescent="0.6">
      <c r="A265757" s="20"/>
      <c r="B265757" s="21"/>
      <c r="C265757" s="16"/>
      <c r="D265757" s="8"/>
    </row>
    <row r="265758" spans="1:4" x14ac:dyDescent="0.6">
      <c r="A265758" s="20"/>
      <c r="B265758" s="21"/>
      <c r="C265758" s="16"/>
      <c r="D265758" s="8"/>
    </row>
    <row r="265759" spans="1:4" x14ac:dyDescent="0.6">
      <c r="A265759" s="20"/>
      <c r="B265759" s="21"/>
      <c r="C265759" s="16"/>
      <c r="D265759" s="8"/>
    </row>
    <row r="265760" spans="1:4" x14ac:dyDescent="0.6">
      <c r="A265760" s="20"/>
      <c r="B265760" s="21"/>
      <c r="C265760" s="16"/>
      <c r="D265760" s="8"/>
    </row>
    <row r="265761" spans="1:4" x14ac:dyDescent="0.6">
      <c r="A265761" s="20"/>
      <c r="B265761" s="21"/>
      <c r="C265761" s="16"/>
      <c r="D265761" s="8"/>
    </row>
    <row r="265762" spans="1:4" x14ac:dyDescent="0.6">
      <c r="A265762" s="20"/>
      <c r="B265762" s="21"/>
      <c r="C265762" s="16"/>
      <c r="D265762" s="8"/>
    </row>
    <row r="265763" spans="1:4" x14ac:dyDescent="0.6">
      <c r="A265763" s="20"/>
      <c r="B265763" s="21"/>
      <c r="C265763" s="16"/>
      <c r="D265763" s="8"/>
    </row>
    <row r="265764" spans="1:4" x14ac:dyDescent="0.6">
      <c r="A265764" s="20"/>
      <c r="B265764" s="21"/>
      <c r="C265764" s="16"/>
      <c r="D265764" s="8"/>
    </row>
    <row r="265765" spans="1:4" x14ac:dyDescent="0.6">
      <c r="A265765" s="20"/>
      <c r="B265765" s="21"/>
      <c r="C265765" s="16"/>
      <c r="D265765" s="8"/>
    </row>
    <row r="265766" spans="1:4" x14ac:dyDescent="0.6">
      <c r="A265766" s="20"/>
      <c r="B265766" s="21"/>
      <c r="C265766" s="16"/>
      <c r="D265766" s="8"/>
    </row>
    <row r="265767" spans="1:4" x14ac:dyDescent="0.6">
      <c r="A265767" s="20"/>
      <c r="B265767" s="21"/>
      <c r="C265767" s="16"/>
      <c r="D265767" s="8"/>
    </row>
    <row r="265768" spans="1:4" x14ac:dyDescent="0.6">
      <c r="A265768" s="20"/>
      <c r="B265768" s="21"/>
      <c r="C265768" s="16"/>
      <c r="D265768" s="8"/>
    </row>
    <row r="265769" spans="1:4" x14ac:dyDescent="0.6">
      <c r="A265769" s="20"/>
      <c r="B265769" s="21"/>
      <c r="C265769" s="16"/>
      <c r="D265769" s="8"/>
    </row>
    <row r="265770" spans="1:4" x14ac:dyDescent="0.6">
      <c r="A265770" s="20"/>
      <c r="B265770" s="21"/>
      <c r="C265770" s="16"/>
      <c r="D265770" s="8"/>
    </row>
    <row r="265771" spans="1:4" x14ac:dyDescent="0.6">
      <c r="A265771" s="20"/>
      <c r="B265771" s="21"/>
      <c r="C265771" s="16"/>
      <c r="D265771" s="8"/>
    </row>
    <row r="265772" spans="1:4" x14ac:dyDescent="0.6">
      <c r="A265772" s="20"/>
      <c r="B265772" s="21"/>
      <c r="C265772" s="16"/>
      <c r="D265772" s="8"/>
    </row>
    <row r="265773" spans="1:4" x14ac:dyDescent="0.6">
      <c r="A265773" s="20"/>
      <c r="B265773" s="21"/>
      <c r="C265773" s="16"/>
      <c r="D265773" s="8"/>
    </row>
    <row r="265774" spans="1:4" x14ac:dyDescent="0.6">
      <c r="A265774" s="20"/>
      <c r="B265774" s="21"/>
      <c r="C265774" s="16"/>
      <c r="D265774" s="8"/>
    </row>
    <row r="265775" spans="1:4" x14ac:dyDescent="0.6">
      <c r="A265775" s="20"/>
      <c r="B265775" s="21"/>
      <c r="C265775" s="16"/>
      <c r="D265775" s="8"/>
    </row>
    <row r="265776" spans="1:4" x14ac:dyDescent="0.6">
      <c r="A265776" s="20"/>
      <c r="B265776" s="21"/>
      <c r="C265776" s="16"/>
      <c r="D265776" s="8"/>
    </row>
    <row r="265777" spans="1:4" x14ac:dyDescent="0.6">
      <c r="A265777" s="20"/>
      <c r="B265777" s="21"/>
      <c r="C265777" s="16"/>
      <c r="D265777" s="8"/>
    </row>
    <row r="265778" spans="1:4" x14ac:dyDescent="0.6">
      <c r="A265778" s="20"/>
      <c r="B265778" s="21"/>
      <c r="C265778" s="16"/>
      <c r="D265778" s="8"/>
    </row>
    <row r="265779" spans="1:4" x14ac:dyDescent="0.6">
      <c r="A265779" s="20"/>
      <c r="B265779" s="21"/>
      <c r="C265779" s="16"/>
      <c r="D265779" s="8"/>
    </row>
    <row r="265780" spans="1:4" x14ac:dyDescent="0.6">
      <c r="A265780" s="20"/>
      <c r="B265780" s="21"/>
      <c r="C265780" s="16"/>
      <c r="D265780" s="8"/>
    </row>
    <row r="265781" spans="1:4" x14ac:dyDescent="0.6">
      <c r="A265781" s="20"/>
      <c r="B265781" s="21"/>
      <c r="C265781" s="16"/>
      <c r="D265781" s="8"/>
    </row>
    <row r="265782" spans="1:4" x14ac:dyDescent="0.6">
      <c r="A265782" s="20"/>
      <c r="B265782" s="21"/>
      <c r="C265782" s="16"/>
      <c r="D265782" s="8"/>
    </row>
    <row r="265783" spans="1:4" x14ac:dyDescent="0.6">
      <c r="A265783" s="20"/>
      <c r="B265783" s="21"/>
      <c r="C265783" s="16"/>
      <c r="D265783" s="8"/>
    </row>
    <row r="265784" spans="1:4" x14ac:dyDescent="0.6">
      <c r="A265784" s="20"/>
      <c r="B265784" s="21"/>
      <c r="C265784" s="16"/>
      <c r="D265784" s="8"/>
    </row>
    <row r="265785" spans="1:4" x14ac:dyDescent="0.6">
      <c r="A265785" s="20"/>
      <c r="B265785" s="21"/>
      <c r="C265785" s="16"/>
      <c r="D265785" s="8"/>
    </row>
    <row r="265786" spans="1:4" x14ac:dyDescent="0.6">
      <c r="A265786" s="20"/>
      <c r="B265786" s="21"/>
      <c r="C265786" s="16"/>
      <c r="D265786" s="8"/>
    </row>
    <row r="265787" spans="1:4" x14ac:dyDescent="0.6">
      <c r="A265787" s="20"/>
      <c r="B265787" s="21"/>
      <c r="C265787" s="16"/>
      <c r="D265787" s="8"/>
    </row>
    <row r="265788" spans="1:4" x14ac:dyDescent="0.6">
      <c r="A265788" s="20"/>
      <c r="B265788" s="21"/>
      <c r="C265788" s="16"/>
      <c r="D265788" s="8"/>
    </row>
    <row r="265789" spans="1:4" x14ac:dyDescent="0.6">
      <c r="A265789" s="20"/>
      <c r="B265789" s="21"/>
      <c r="C265789" s="16"/>
      <c r="D265789" s="8"/>
    </row>
    <row r="265790" spans="1:4" x14ac:dyDescent="0.6">
      <c r="A265790" s="20"/>
      <c r="B265790" s="21"/>
      <c r="C265790" s="16"/>
      <c r="D265790" s="8"/>
    </row>
    <row r="265791" spans="1:4" x14ac:dyDescent="0.6">
      <c r="A265791" s="20"/>
      <c r="B265791" s="21"/>
      <c r="C265791" s="16"/>
      <c r="D265791" s="8"/>
    </row>
    <row r="265792" spans="1:4" x14ac:dyDescent="0.6">
      <c r="A265792" s="20"/>
      <c r="B265792" s="21"/>
      <c r="C265792" s="16"/>
      <c r="D265792" s="8"/>
    </row>
    <row r="265793" spans="1:4" x14ac:dyDescent="0.6">
      <c r="A265793" s="20"/>
      <c r="B265793" s="21"/>
      <c r="C265793" s="16"/>
      <c r="D265793" s="8"/>
    </row>
    <row r="265794" spans="1:4" x14ac:dyDescent="0.6">
      <c r="A265794" s="20"/>
      <c r="B265794" s="21"/>
      <c r="C265794" s="16"/>
      <c r="D265794" s="8"/>
    </row>
    <row r="265795" spans="1:4" x14ac:dyDescent="0.6">
      <c r="A265795" s="20"/>
      <c r="B265795" s="21"/>
      <c r="C265795" s="16"/>
      <c r="D265795" s="8"/>
    </row>
    <row r="265796" spans="1:4" x14ac:dyDescent="0.6">
      <c r="A265796" s="20"/>
      <c r="B265796" s="21"/>
      <c r="C265796" s="16"/>
      <c r="D265796" s="8"/>
    </row>
    <row r="265797" spans="1:4" x14ac:dyDescent="0.6">
      <c r="A265797" s="20"/>
      <c r="B265797" s="21"/>
      <c r="C265797" s="16"/>
      <c r="D265797" s="8"/>
    </row>
    <row r="265798" spans="1:4" x14ac:dyDescent="0.6">
      <c r="A265798" s="20"/>
      <c r="B265798" s="21"/>
      <c r="C265798" s="16"/>
      <c r="D265798" s="8"/>
    </row>
    <row r="265799" spans="1:4" x14ac:dyDescent="0.6">
      <c r="A265799" s="20"/>
      <c r="B265799" s="21"/>
      <c r="C265799" s="16"/>
      <c r="D265799" s="8"/>
    </row>
    <row r="265800" spans="1:4" x14ac:dyDescent="0.6">
      <c r="A265800" s="20"/>
      <c r="B265800" s="21"/>
      <c r="C265800" s="16"/>
      <c r="D265800" s="8"/>
    </row>
    <row r="265801" spans="1:4" x14ac:dyDescent="0.6">
      <c r="A265801" s="20"/>
      <c r="B265801" s="21"/>
      <c r="C265801" s="16"/>
      <c r="D265801" s="8"/>
    </row>
    <row r="265802" spans="1:4" x14ac:dyDescent="0.6">
      <c r="A265802" s="20"/>
      <c r="B265802" s="21"/>
      <c r="C265802" s="16"/>
      <c r="D265802" s="8"/>
    </row>
    <row r="265803" spans="1:4" x14ac:dyDescent="0.6">
      <c r="A265803" s="20"/>
      <c r="B265803" s="21"/>
      <c r="C265803" s="16"/>
      <c r="D265803" s="8"/>
    </row>
    <row r="265804" spans="1:4" x14ac:dyDescent="0.6">
      <c r="A265804" s="20"/>
      <c r="B265804" s="21"/>
      <c r="C265804" s="16"/>
      <c r="D265804" s="8"/>
    </row>
    <row r="265805" spans="1:4" x14ac:dyDescent="0.6">
      <c r="A265805" s="20"/>
      <c r="B265805" s="21"/>
      <c r="C265805" s="16"/>
      <c r="D265805" s="8"/>
    </row>
    <row r="265806" spans="1:4" x14ac:dyDescent="0.6">
      <c r="A265806" s="20"/>
      <c r="B265806" s="21"/>
      <c r="C265806" s="16"/>
      <c r="D265806" s="8"/>
    </row>
    <row r="265807" spans="1:4" x14ac:dyDescent="0.6">
      <c r="A265807" s="20"/>
      <c r="B265807" s="21"/>
      <c r="C265807" s="16"/>
      <c r="D265807" s="8"/>
    </row>
    <row r="265808" spans="1:4" x14ac:dyDescent="0.6">
      <c r="A265808" s="20"/>
      <c r="B265808" s="21"/>
      <c r="C265808" s="16"/>
      <c r="D265808" s="8"/>
    </row>
    <row r="265809" spans="1:4" x14ac:dyDescent="0.6">
      <c r="A265809" s="20"/>
      <c r="B265809" s="21"/>
      <c r="C265809" s="16"/>
      <c r="D265809" s="8"/>
    </row>
    <row r="265810" spans="1:4" x14ac:dyDescent="0.6">
      <c r="A265810" s="20"/>
      <c r="B265810" s="21"/>
      <c r="C265810" s="16"/>
      <c r="D265810" s="8"/>
    </row>
    <row r="265811" spans="1:4" x14ac:dyDescent="0.6">
      <c r="A265811" s="20"/>
      <c r="B265811" s="21"/>
      <c r="C265811" s="16"/>
      <c r="D265811" s="8"/>
    </row>
    <row r="265812" spans="1:4" x14ac:dyDescent="0.6">
      <c r="A265812" s="20"/>
      <c r="B265812" s="21"/>
      <c r="C265812" s="16"/>
      <c r="D265812" s="8"/>
    </row>
    <row r="265813" spans="1:4" x14ac:dyDescent="0.6">
      <c r="A265813" s="20"/>
      <c r="B265813" s="21"/>
      <c r="C265813" s="16"/>
      <c r="D265813" s="8"/>
    </row>
    <row r="265814" spans="1:4" x14ac:dyDescent="0.6">
      <c r="A265814" s="20"/>
      <c r="B265814" s="21"/>
      <c r="C265814" s="16"/>
      <c r="D265814" s="8"/>
    </row>
    <row r="265815" spans="1:4" x14ac:dyDescent="0.6">
      <c r="A265815" s="20"/>
      <c r="B265815" s="21"/>
      <c r="C265815" s="16"/>
      <c r="D265815" s="8"/>
    </row>
    <row r="265816" spans="1:4" x14ac:dyDescent="0.6">
      <c r="A265816" s="20"/>
      <c r="B265816" s="21"/>
      <c r="C265816" s="16"/>
      <c r="D265816" s="8"/>
    </row>
    <row r="265817" spans="1:4" x14ac:dyDescent="0.6">
      <c r="A265817" s="20"/>
      <c r="B265817" s="21"/>
      <c r="C265817" s="16"/>
      <c r="D265817" s="8"/>
    </row>
    <row r="265818" spans="1:4" x14ac:dyDescent="0.6">
      <c r="A265818" s="20"/>
      <c r="B265818" s="21"/>
      <c r="C265818" s="16"/>
      <c r="D265818" s="8"/>
    </row>
    <row r="265819" spans="1:4" x14ac:dyDescent="0.6">
      <c r="A265819" s="20"/>
      <c r="B265819" s="21"/>
      <c r="C265819" s="16"/>
      <c r="D265819" s="8"/>
    </row>
    <row r="265820" spans="1:4" x14ac:dyDescent="0.6">
      <c r="A265820" s="20"/>
      <c r="B265820" s="21"/>
      <c r="C265820" s="16"/>
      <c r="D265820" s="8"/>
    </row>
    <row r="265821" spans="1:4" x14ac:dyDescent="0.6">
      <c r="A265821" s="20"/>
      <c r="B265821" s="21"/>
      <c r="C265821" s="16"/>
      <c r="D265821" s="8"/>
    </row>
    <row r="265822" spans="1:4" x14ac:dyDescent="0.6">
      <c r="A265822" s="20"/>
      <c r="B265822" s="21"/>
      <c r="C265822" s="16"/>
      <c r="D265822" s="8"/>
    </row>
    <row r="265823" spans="1:4" x14ac:dyDescent="0.6">
      <c r="A265823" s="20"/>
      <c r="B265823" s="21"/>
      <c r="C265823" s="16"/>
      <c r="D265823" s="8"/>
    </row>
    <row r="265824" spans="1:4" x14ac:dyDescent="0.6">
      <c r="A265824" s="20"/>
      <c r="B265824" s="21"/>
      <c r="C265824" s="16"/>
      <c r="D265824" s="8"/>
    </row>
    <row r="265825" spans="1:4" x14ac:dyDescent="0.6">
      <c r="A265825" s="20"/>
      <c r="B265825" s="21"/>
      <c r="C265825" s="16"/>
      <c r="D265825" s="8"/>
    </row>
    <row r="265826" spans="1:4" x14ac:dyDescent="0.6">
      <c r="A265826" s="20"/>
      <c r="B265826" s="21"/>
      <c r="C265826" s="16"/>
      <c r="D265826" s="8"/>
    </row>
    <row r="265827" spans="1:4" x14ac:dyDescent="0.6">
      <c r="A265827" s="20"/>
      <c r="B265827" s="21"/>
      <c r="C265827" s="16"/>
      <c r="D265827" s="8"/>
    </row>
    <row r="265828" spans="1:4" x14ac:dyDescent="0.6">
      <c r="A265828" s="20"/>
      <c r="B265828" s="21"/>
      <c r="C265828" s="16"/>
      <c r="D265828" s="8"/>
    </row>
    <row r="265829" spans="1:4" x14ac:dyDescent="0.6">
      <c r="A265829" s="20"/>
      <c r="B265829" s="21"/>
      <c r="C265829" s="16"/>
      <c r="D265829" s="8"/>
    </row>
    <row r="265830" spans="1:4" x14ac:dyDescent="0.6">
      <c r="A265830" s="20"/>
      <c r="B265830" s="21"/>
      <c r="C265830" s="16"/>
      <c r="D265830" s="8"/>
    </row>
    <row r="265831" spans="1:4" x14ac:dyDescent="0.6">
      <c r="A265831" s="20"/>
      <c r="B265831" s="21"/>
      <c r="C265831" s="16"/>
      <c r="D265831" s="8"/>
    </row>
    <row r="265832" spans="1:4" x14ac:dyDescent="0.6">
      <c r="A265832" s="20"/>
      <c r="B265832" s="21"/>
      <c r="C265832" s="16"/>
      <c r="D265832" s="8"/>
    </row>
    <row r="265833" spans="1:4" x14ac:dyDescent="0.6">
      <c r="A265833" s="20"/>
      <c r="B265833" s="21"/>
      <c r="C265833" s="16"/>
      <c r="D265833" s="8"/>
    </row>
    <row r="265834" spans="1:4" x14ac:dyDescent="0.6">
      <c r="A265834" s="20"/>
      <c r="B265834" s="21"/>
      <c r="C265834" s="16"/>
      <c r="D265834" s="8"/>
    </row>
    <row r="265835" spans="1:4" x14ac:dyDescent="0.6">
      <c r="A265835" s="20"/>
      <c r="B265835" s="21"/>
      <c r="C265835" s="16"/>
      <c r="D265835" s="8"/>
    </row>
    <row r="265836" spans="1:4" x14ac:dyDescent="0.6">
      <c r="A265836" s="20"/>
      <c r="B265836" s="21"/>
      <c r="C265836" s="16"/>
      <c r="D265836" s="8"/>
    </row>
    <row r="265837" spans="1:4" x14ac:dyDescent="0.6">
      <c r="A265837" s="20"/>
      <c r="B265837" s="21"/>
      <c r="C265837" s="16"/>
      <c r="D265837" s="8"/>
    </row>
    <row r="265838" spans="1:4" x14ac:dyDescent="0.6">
      <c r="A265838" s="20"/>
      <c r="B265838" s="21"/>
      <c r="C265838" s="16"/>
      <c r="D265838" s="8"/>
    </row>
    <row r="265839" spans="1:4" x14ac:dyDescent="0.6">
      <c r="A265839" s="20"/>
      <c r="B265839" s="21"/>
      <c r="C265839" s="16"/>
      <c r="D265839" s="8"/>
    </row>
    <row r="265840" spans="1:4" x14ac:dyDescent="0.6">
      <c r="A265840" s="20"/>
      <c r="B265840" s="21"/>
      <c r="C265840" s="16"/>
      <c r="D265840" s="8"/>
    </row>
    <row r="265841" spans="1:4" x14ac:dyDescent="0.6">
      <c r="A265841" s="20"/>
      <c r="B265841" s="21"/>
      <c r="C265841" s="16"/>
      <c r="D265841" s="8"/>
    </row>
    <row r="265842" spans="1:4" x14ac:dyDescent="0.6">
      <c r="A265842" s="20"/>
      <c r="B265842" s="21"/>
      <c r="C265842" s="16"/>
      <c r="D265842" s="8"/>
    </row>
    <row r="265843" spans="1:4" x14ac:dyDescent="0.6">
      <c r="A265843" s="20"/>
      <c r="B265843" s="21"/>
      <c r="C265843" s="16"/>
      <c r="D265843" s="8"/>
    </row>
    <row r="265844" spans="1:4" x14ac:dyDescent="0.6">
      <c r="A265844" s="20"/>
      <c r="B265844" s="21"/>
      <c r="C265844" s="16"/>
      <c r="D265844" s="8"/>
    </row>
    <row r="265845" spans="1:4" x14ac:dyDescent="0.6">
      <c r="A265845" s="20"/>
      <c r="B265845" s="21"/>
      <c r="C265845" s="16"/>
      <c r="D265845" s="8"/>
    </row>
    <row r="265846" spans="1:4" x14ac:dyDescent="0.6">
      <c r="A265846" s="20"/>
      <c r="B265846" s="21"/>
      <c r="C265846" s="16"/>
      <c r="D265846" s="8"/>
    </row>
    <row r="265847" spans="1:4" x14ac:dyDescent="0.6">
      <c r="A265847" s="20"/>
      <c r="B265847" s="21"/>
      <c r="C265847" s="16"/>
      <c r="D265847" s="8"/>
    </row>
    <row r="265848" spans="1:4" x14ac:dyDescent="0.6">
      <c r="A265848" s="20"/>
      <c r="B265848" s="21"/>
      <c r="C265848" s="16"/>
      <c r="D265848" s="8"/>
    </row>
    <row r="265849" spans="1:4" x14ac:dyDescent="0.6">
      <c r="A265849" s="20"/>
      <c r="B265849" s="21"/>
      <c r="C265849" s="16"/>
      <c r="D265849" s="8"/>
    </row>
    <row r="265850" spans="1:4" x14ac:dyDescent="0.6">
      <c r="A265850" s="20"/>
      <c r="B265850" s="21"/>
      <c r="C265850" s="16"/>
      <c r="D265850" s="8"/>
    </row>
    <row r="265851" spans="1:4" x14ac:dyDescent="0.6">
      <c r="A265851" s="20"/>
      <c r="B265851" s="21"/>
      <c r="C265851" s="16"/>
      <c r="D265851" s="8"/>
    </row>
    <row r="265852" spans="1:4" x14ac:dyDescent="0.6">
      <c r="A265852" s="20"/>
      <c r="B265852" s="21"/>
      <c r="C265852" s="16"/>
      <c r="D265852" s="8"/>
    </row>
    <row r="265853" spans="1:4" x14ac:dyDescent="0.6">
      <c r="A265853" s="20"/>
      <c r="B265853" s="21"/>
      <c r="C265853" s="16"/>
      <c r="D265853" s="8"/>
    </row>
    <row r="265854" spans="1:4" x14ac:dyDescent="0.6">
      <c r="A265854" s="20"/>
      <c r="B265854" s="21"/>
      <c r="C265854" s="16"/>
      <c r="D265854" s="8"/>
    </row>
    <row r="265855" spans="1:4" x14ac:dyDescent="0.6">
      <c r="A265855" s="20"/>
      <c r="B265855" s="21"/>
      <c r="C265855" s="16"/>
      <c r="D265855" s="8"/>
    </row>
    <row r="265856" spans="1:4" x14ac:dyDescent="0.6">
      <c r="A265856" s="20"/>
      <c r="B265856" s="21"/>
      <c r="C265856" s="16"/>
      <c r="D265856" s="8"/>
    </row>
    <row r="265857" spans="1:4" x14ac:dyDescent="0.6">
      <c r="A265857" s="20"/>
      <c r="B265857" s="21"/>
      <c r="C265857" s="16"/>
      <c r="D265857" s="8"/>
    </row>
    <row r="265858" spans="1:4" x14ac:dyDescent="0.6">
      <c r="A265858" s="20"/>
      <c r="B265858" s="21"/>
      <c r="C265858" s="16"/>
      <c r="D265858" s="8"/>
    </row>
    <row r="265859" spans="1:4" x14ac:dyDescent="0.6">
      <c r="A265859" s="20"/>
      <c r="B265859" s="21"/>
      <c r="C265859" s="16"/>
      <c r="D265859" s="8"/>
    </row>
    <row r="265860" spans="1:4" x14ac:dyDescent="0.6">
      <c r="A265860" s="20"/>
      <c r="B265860" s="21"/>
      <c r="C265860" s="16"/>
      <c r="D265860" s="8"/>
    </row>
    <row r="265861" spans="1:4" x14ac:dyDescent="0.6">
      <c r="A265861" s="20"/>
      <c r="B265861" s="21"/>
      <c r="C265861" s="16"/>
      <c r="D265861" s="8"/>
    </row>
    <row r="265862" spans="1:4" x14ac:dyDescent="0.6">
      <c r="A265862" s="20"/>
      <c r="B265862" s="21"/>
      <c r="C265862" s="16"/>
      <c r="D265862" s="8"/>
    </row>
    <row r="265863" spans="1:4" x14ac:dyDescent="0.6">
      <c r="A265863" s="20"/>
      <c r="B265863" s="21"/>
      <c r="C265863" s="16"/>
      <c r="D265863" s="8"/>
    </row>
    <row r="265864" spans="1:4" x14ac:dyDescent="0.6">
      <c r="A265864" s="20"/>
      <c r="B265864" s="21"/>
      <c r="C265864" s="16"/>
      <c r="D265864" s="8"/>
    </row>
    <row r="265865" spans="1:4" x14ac:dyDescent="0.6">
      <c r="A265865" s="20"/>
      <c r="B265865" s="21"/>
      <c r="C265865" s="16"/>
      <c r="D265865" s="8"/>
    </row>
    <row r="265866" spans="1:4" x14ac:dyDescent="0.6">
      <c r="A265866" s="20"/>
      <c r="B265866" s="21"/>
      <c r="C265866" s="16"/>
      <c r="D265866" s="8"/>
    </row>
    <row r="265867" spans="1:4" x14ac:dyDescent="0.6">
      <c r="A265867" s="20"/>
      <c r="B265867" s="21"/>
      <c r="C265867" s="16"/>
      <c r="D265867" s="8"/>
    </row>
    <row r="265868" spans="1:4" x14ac:dyDescent="0.6">
      <c r="A265868" s="20"/>
      <c r="B265868" s="21"/>
      <c r="C265868" s="16"/>
      <c r="D265868" s="8"/>
    </row>
    <row r="265869" spans="1:4" x14ac:dyDescent="0.6">
      <c r="A265869" s="20"/>
      <c r="B265869" s="21"/>
      <c r="C265869" s="16"/>
      <c r="D265869" s="8"/>
    </row>
    <row r="265870" spans="1:4" x14ac:dyDescent="0.6">
      <c r="A265870" s="20"/>
      <c r="B265870" s="21"/>
      <c r="C265870" s="16"/>
      <c r="D265870" s="8"/>
    </row>
    <row r="265871" spans="1:4" x14ac:dyDescent="0.6">
      <c r="A265871" s="20"/>
      <c r="B265871" s="21"/>
      <c r="C265871" s="16"/>
      <c r="D265871" s="8"/>
    </row>
    <row r="265872" spans="1:4" x14ac:dyDescent="0.6">
      <c r="A265872" s="20"/>
      <c r="B265872" s="21"/>
      <c r="C265872" s="16"/>
      <c r="D265872" s="8"/>
    </row>
    <row r="265873" spans="1:4" x14ac:dyDescent="0.6">
      <c r="A265873" s="20"/>
      <c r="B265873" s="21"/>
      <c r="C265873" s="16"/>
      <c r="D265873" s="8"/>
    </row>
    <row r="265874" spans="1:4" x14ac:dyDescent="0.6">
      <c r="A265874" s="20"/>
      <c r="B265874" s="21"/>
      <c r="C265874" s="16"/>
      <c r="D265874" s="8"/>
    </row>
    <row r="265875" spans="1:4" x14ac:dyDescent="0.6">
      <c r="A265875" s="20"/>
      <c r="B265875" s="21"/>
      <c r="C265875" s="16"/>
      <c r="D265875" s="8"/>
    </row>
    <row r="265876" spans="1:4" x14ac:dyDescent="0.6">
      <c r="A265876" s="20"/>
      <c r="B265876" s="21"/>
      <c r="C265876" s="16"/>
      <c r="D265876" s="8"/>
    </row>
    <row r="265877" spans="1:4" x14ac:dyDescent="0.6">
      <c r="A265877" s="20"/>
      <c r="B265877" s="21"/>
      <c r="C265877" s="16"/>
      <c r="D265877" s="8"/>
    </row>
    <row r="265878" spans="1:4" x14ac:dyDescent="0.6">
      <c r="A265878" s="20"/>
      <c r="B265878" s="21"/>
      <c r="C265878" s="16"/>
      <c r="D265878" s="8"/>
    </row>
    <row r="265879" spans="1:4" x14ac:dyDescent="0.6">
      <c r="A265879" s="20"/>
      <c r="B265879" s="21"/>
      <c r="C265879" s="16"/>
      <c r="D265879" s="8"/>
    </row>
    <row r="265880" spans="1:4" x14ac:dyDescent="0.6">
      <c r="A265880" s="20"/>
      <c r="B265880" s="21"/>
      <c r="C265880" s="16"/>
      <c r="D265880" s="8"/>
    </row>
    <row r="265881" spans="1:4" x14ac:dyDescent="0.6">
      <c r="A265881" s="20"/>
      <c r="B265881" s="21"/>
      <c r="C265881" s="16"/>
      <c r="D265881" s="8"/>
    </row>
    <row r="265882" spans="1:4" x14ac:dyDescent="0.6">
      <c r="A265882" s="20"/>
      <c r="B265882" s="21"/>
      <c r="C265882" s="16"/>
      <c r="D265882" s="8"/>
    </row>
    <row r="265883" spans="1:4" x14ac:dyDescent="0.6">
      <c r="A265883" s="20"/>
      <c r="B265883" s="21"/>
      <c r="C265883" s="16"/>
      <c r="D265883" s="8"/>
    </row>
    <row r="265884" spans="1:4" x14ac:dyDescent="0.6">
      <c r="A265884" s="20"/>
      <c r="B265884" s="21"/>
      <c r="C265884" s="16"/>
      <c r="D265884" s="8"/>
    </row>
    <row r="265885" spans="1:4" x14ac:dyDescent="0.6">
      <c r="A265885" s="20"/>
      <c r="B265885" s="21"/>
      <c r="C265885" s="16"/>
      <c r="D265885" s="8"/>
    </row>
    <row r="265886" spans="1:4" x14ac:dyDescent="0.6">
      <c r="A265886" s="20"/>
      <c r="B265886" s="21"/>
      <c r="C265886" s="16"/>
      <c r="D265886" s="8"/>
    </row>
    <row r="265887" spans="1:4" x14ac:dyDescent="0.6">
      <c r="A265887" s="20"/>
      <c r="B265887" s="21"/>
      <c r="C265887" s="16"/>
      <c r="D265887" s="8"/>
    </row>
    <row r="265888" spans="1:4" x14ac:dyDescent="0.6">
      <c r="A265888" s="20"/>
      <c r="B265888" s="21"/>
      <c r="C265888" s="16"/>
      <c r="D265888" s="8"/>
    </row>
    <row r="265889" spans="1:4" x14ac:dyDescent="0.6">
      <c r="A265889" s="20"/>
      <c r="B265889" s="21"/>
      <c r="C265889" s="16"/>
      <c r="D265889" s="8"/>
    </row>
    <row r="265890" spans="1:4" x14ac:dyDescent="0.6">
      <c r="A265890" s="20"/>
      <c r="B265890" s="21"/>
      <c r="C265890" s="16"/>
      <c r="D265890" s="8"/>
    </row>
    <row r="265891" spans="1:4" x14ac:dyDescent="0.6">
      <c r="A265891" s="20"/>
      <c r="B265891" s="21"/>
      <c r="C265891" s="16"/>
      <c r="D265891" s="8"/>
    </row>
    <row r="265892" spans="1:4" x14ac:dyDescent="0.6">
      <c r="A265892" s="20"/>
      <c r="B265892" s="21"/>
      <c r="C265892" s="16"/>
      <c r="D265892" s="8"/>
    </row>
    <row r="265893" spans="1:4" x14ac:dyDescent="0.6">
      <c r="A265893" s="20"/>
      <c r="B265893" s="21"/>
      <c r="C265893" s="16"/>
      <c r="D265893" s="8"/>
    </row>
    <row r="265894" spans="1:4" x14ac:dyDescent="0.6">
      <c r="A265894" s="20"/>
      <c r="B265894" s="21"/>
      <c r="C265894" s="16"/>
      <c r="D265894" s="8"/>
    </row>
    <row r="265895" spans="1:4" x14ac:dyDescent="0.6">
      <c r="A265895" s="20"/>
      <c r="B265895" s="21"/>
      <c r="C265895" s="16"/>
      <c r="D265895" s="8"/>
    </row>
    <row r="265896" spans="1:4" x14ac:dyDescent="0.6">
      <c r="A265896" s="20"/>
      <c r="B265896" s="21"/>
      <c r="C265896" s="16"/>
      <c r="D265896" s="8"/>
    </row>
    <row r="265897" spans="1:4" x14ac:dyDescent="0.6">
      <c r="A265897" s="20"/>
      <c r="B265897" s="21"/>
      <c r="C265897" s="16"/>
      <c r="D265897" s="8"/>
    </row>
    <row r="265898" spans="1:4" x14ac:dyDescent="0.6">
      <c r="A265898" s="20"/>
      <c r="B265898" s="21"/>
      <c r="C265898" s="16"/>
      <c r="D265898" s="8"/>
    </row>
    <row r="265899" spans="1:4" x14ac:dyDescent="0.6">
      <c r="A265899" s="20"/>
      <c r="B265899" s="21"/>
      <c r="C265899" s="16"/>
      <c r="D265899" s="8"/>
    </row>
    <row r="265900" spans="1:4" x14ac:dyDescent="0.6">
      <c r="A265900" s="20"/>
      <c r="B265900" s="21"/>
      <c r="C265900" s="16"/>
      <c r="D265900" s="8"/>
    </row>
    <row r="265901" spans="1:4" x14ac:dyDescent="0.6">
      <c r="A265901" s="20"/>
      <c r="B265901" s="21"/>
      <c r="C265901" s="16"/>
      <c r="D265901" s="8"/>
    </row>
    <row r="265902" spans="1:4" x14ac:dyDescent="0.6">
      <c r="A265902" s="20"/>
      <c r="B265902" s="21"/>
      <c r="C265902" s="16"/>
      <c r="D265902" s="8"/>
    </row>
    <row r="265903" spans="1:4" x14ac:dyDescent="0.6">
      <c r="A265903" s="20"/>
      <c r="B265903" s="21"/>
      <c r="C265903" s="16"/>
      <c r="D265903" s="8"/>
    </row>
    <row r="265904" spans="1:4" x14ac:dyDescent="0.6">
      <c r="A265904" s="20"/>
      <c r="B265904" s="21"/>
      <c r="C265904" s="16"/>
      <c r="D265904" s="8"/>
    </row>
    <row r="265905" spans="1:4" x14ac:dyDescent="0.6">
      <c r="A265905" s="20"/>
      <c r="B265905" s="21"/>
      <c r="C265905" s="16"/>
      <c r="D265905" s="8"/>
    </row>
    <row r="265906" spans="1:4" x14ac:dyDescent="0.6">
      <c r="A265906" s="20"/>
      <c r="B265906" s="21"/>
      <c r="C265906" s="16"/>
      <c r="D265906" s="8"/>
    </row>
    <row r="265907" spans="1:4" x14ac:dyDescent="0.6">
      <c r="A265907" s="20"/>
      <c r="B265907" s="21"/>
      <c r="C265907" s="16"/>
      <c r="D265907" s="8"/>
    </row>
    <row r="265908" spans="1:4" x14ac:dyDescent="0.6">
      <c r="A265908" s="20"/>
      <c r="B265908" s="21"/>
      <c r="C265908" s="16"/>
      <c r="D265908" s="8"/>
    </row>
    <row r="265909" spans="1:4" x14ac:dyDescent="0.6">
      <c r="A265909" s="20"/>
      <c r="B265909" s="21"/>
      <c r="C265909" s="16"/>
      <c r="D265909" s="8"/>
    </row>
    <row r="265910" spans="1:4" x14ac:dyDescent="0.6">
      <c r="A265910" s="20"/>
      <c r="B265910" s="21"/>
      <c r="C265910" s="16"/>
      <c r="D265910" s="8"/>
    </row>
    <row r="265911" spans="1:4" x14ac:dyDescent="0.6">
      <c r="A265911" s="20"/>
      <c r="B265911" s="21"/>
      <c r="C265911" s="16"/>
      <c r="D265911" s="8"/>
    </row>
    <row r="265912" spans="1:4" x14ac:dyDescent="0.6">
      <c r="A265912" s="20"/>
      <c r="B265912" s="21"/>
      <c r="C265912" s="16"/>
      <c r="D265912" s="8"/>
    </row>
    <row r="265913" spans="1:4" x14ac:dyDescent="0.6">
      <c r="A265913" s="20"/>
      <c r="B265913" s="21"/>
      <c r="C265913" s="16"/>
      <c r="D265913" s="8"/>
    </row>
    <row r="265914" spans="1:4" x14ac:dyDescent="0.6">
      <c r="A265914" s="20"/>
      <c r="B265914" s="21"/>
      <c r="C265914" s="16"/>
      <c r="D265914" s="8"/>
    </row>
    <row r="265915" spans="1:4" x14ac:dyDescent="0.6">
      <c r="A265915" s="20"/>
      <c r="B265915" s="21"/>
      <c r="C265915" s="16"/>
      <c r="D265915" s="8"/>
    </row>
    <row r="265916" spans="1:4" x14ac:dyDescent="0.6">
      <c r="A265916" s="20"/>
      <c r="B265916" s="21"/>
      <c r="C265916" s="16"/>
      <c r="D265916" s="8"/>
    </row>
    <row r="265917" spans="1:4" x14ac:dyDescent="0.6">
      <c r="A265917" s="20"/>
      <c r="B265917" s="21"/>
      <c r="C265917" s="16"/>
      <c r="D265917" s="8"/>
    </row>
    <row r="265918" spans="1:4" x14ac:dyDescent="0.6">
      <c r="A265918" s="20"/>
      <c r="B265918" s="21"/>
      <c r="C265918" s="16"/>
      <c r="D265918" s="8"/>
    </row>
    <row r="265919" spans="1:4" x14ac:dyDescent="0.6">
      <c r="A265919" s="20"/>
      <c r="B265919" s="21"/>
      <c r="C265919" s="16"/>
      <c r="D265919" s="8"/>
    </row>
    <row r="265920" spans="1:4" x14ac:dyDescent="0.6">
      <c r="A265920" s="20"/>
      <c r="B265920" s="21"/>
      <c r="C265920" s="16"/>
      <c r="D265920" s="8"/>
    </row>
    <row r="265921" spans="1:4" x14ac:dyDescent="0.6">
      <c r="A265921" s="20"/>
      <c r="B265921" s="21"/>
      <c r="C265921" s="16"/>
      <c r="D265921" s="8"/>
    </row>
    <row r="265922" spans="1:4" x14ac:dyDescent="0.6">
      <c r="A265922" s="20"/>
      <c r="B265922" s="21"/>
      <c r="C265922" s="16"/>
      <c r="D265922" s="8"/>
    </row>
    <row r="265923" spans="1:4" x14ac:dyDescent="0.6">
      <c r="A265923" s="20"/>
      <c r="B265923" s="21"/>
      <c r="C265923" s="16"/>
      <c r="D265923" s="8"/>
    </row>
    <row r="265924" spans="1:4" x14ac:dyDescent="0.6">
      <c r="A265924" s="20"/>
      <c r="B265924" s="21"/>
      <c r="C265924" s="16"/>
      <c r="D265924" s="8"/>
    </row>
    <row r="265925" spans="1:4" x14ac:dyDescent="0.6">
      <c r="A265925" s="20"/>
      <c r="B265925" s="21"/>
      <c r="C265925" s="16"/>
      <c r="D265925" s="8"/>
    </row>
    <row r="265926" spans="1:4" x14ac:dyDescent="0.6">
      <c r="A265926" s="20"/>
      <c r="B265926" s="21"/>
      <c r="C265926" s="16"/>
      <c r="D265926" s="8"/>
    </row>
    <row r="265927" spans="1:4" x14ac:dyDescent="0.6">
      <c r="A265927" s="20"/>
      <c r="B265927" s="21"/>
      <c r="C265927" s="16"/>
      <c r="D265927" s="8"/>
    </row>
    <row r="265928" spans="1:4" x14ac:dyDescent="0.6">
      <c r="A265928" s="20"/>
      <c r="B265928" s="21"/>
      <c r="C265928" s="16"/>
      <c r="D265928" s="8"/>
    </row>
    <row r="265929" spans="1:4" x14ac:dyDescent="0.6">
      <c r="A265929" s="20"/>
      <c r="B265929" s="21"/>
      <c r="C265929" s="16"/>
      <c r="D265929" s="8"/>
    </row>
    <row r="265930" spans="1:4" x14ac:dyDescent="0.6">
      <c r="A265930" s="20"/>
      <c r="B265930" s="21"/>
      <c r="C265930" s="16"/>
      <c r="D265930" s="8"/>
    </row>
    <row r="265931" spans="1:4" x14ac:dyDescent="0.6">
      <c r="A265931" s="20"/>
      <c r="B265931" s="21"/>
      <c r="C265931" s="16"/>
      <c r="D265931" s="8"/>
    </row>
    <row r="265932" spans="1:4" x14ac:dyDescent="0.6">
      <c r="A265932" s="20"/>
      <c r="B265932" s="21"/>
      <c r="C265932" s="16"/>
      <c r="D265932" s="8"/>
    </row>
    <row r="265933" spans="1:4" x14ac:dyDescent="0.6">
      <c r="A265933" s="20"/>
      <c r="B265933" s="21"/>
      <c r="C265933" s="16"/>
      <c r="D265933" s="8"/>
    </row>
    <row r="265934" spans="1:4" x14ac:dyDescent="0.6">
      <c r="A265934" s="20"/>
      <c r="B265934" s="21"/>
      <c r="C265934" s="16"/>
      <c r="D265934" s="8"/>
    </row>
    <row r="265935" spans="1:4" x14ac:dyDescent="0.6">
      <c r="A265935" s="20"/>
      <c r="B265935" s="21"/>
      <c r="C265935" s="16"/>
      <c r="D265935" s="8"/>
    </row>
    <row r="265936" spans="1:4" x14ac:dyDescent="0.6">
      <c r="A265936" s="20"/>
      <c r="B265936" s="21"/>
      <c r="C265936" s="16"/>
      <c r="D265936" s="8"/>
    </row>
    <row r="265937" spans="1:4" x14ac:dyDescent="0.6">
      <c r="A265937" s="20"/>
      <c r="B265937" s="21"/>
      <c r="C265937" s="16"/>
      <c r="D265937" s="8"/>
    </row>
    <row r="265938" spans="1:4" x14ac:dyDescent="0.6">
      <c r="A265938" s="20"/>
      <c r="B265938" s="21"/>
      <c r="C265938" s="16"/>
      <c r="D265938" s="8"/>
    </row>
    <row r="265939" spans="1:4" x14ac:dyDescent="0.6">
      <c r="A265939" s="20"/>
      <c r="B265939" s="21"/>
      <c r="C265939" s="16"/>
      <c r="D265939" s="8"/>
    </row>
    <row r="265940" spans="1:4" x14ac:dyDescent="0.6">
      <c r="A265940" s="20"/>
      <c r="B265940" s="21"/>
      <c r="C265940" s="16"/>
      <c r="D265940" s="8"/>
    </row>
    <row r="265941" spans="1:4" x14ac:dyDescent="0.6">
      <c r="A265941" s="20"/>
      <c r="B265941" s="21"/>
      <c r="C265941" s="16"/>
      <c r="D265941" s="8"/>
    </row>
    <row r="265942" spans="1:4" x14ac:dyDescent="0.6">
      <c r="A265942" s="20"/>
      <c r="B265942" s="21"/>
      <c r="C265942" s="16"/>
      <c r="D265942" s="8"/>
    </row>
    <row r="265943" spans="1:4" x14ac:dyDescent="0.6">
      <c r="A265943" s="20"/>
      <c r="B265943" s="21"/>
      <c r="C265943" s="16"/>
      <c r="D265943" s="8"/>
    </row>
    <row r="265944" spans="1:4" x14ac:dyDescent="0.6">
      <c r="A265944" s="20"/>
      <c r="B265944" s="21"/>
      <c r="C265944" s="16"/>
      <c r="D265944" s="8"/>
    </row>
    <row r="265945" spans="1:4" x14ac:dyDescent="0.6">
      <c r="A265945" s="20"/>
      <c r="B265945" s="21"/>
      <c r="C265945" s="16"/>
      <c r="D265945" s="8"/>
    </row>
    <row r="265946" spans="1:4" x14ac:dyDescent="0.6">
      <c r="A265946" s="20"/>
      <c r="B265946" s="21"/>
      <c r="C265946" s="16"/>
      <c r="D265946" s="8"/>
    </row>
    <row r="265947" spans="1:4" x14ac:dyDescent="0.6">
      <c r="A265947" s="20"/>
      <c r="B265947" s="21"/>
      <c r="C265947" s="16"/>
      <c r="D265947" s="8"/>
    </row>
    <row r="265948" spans="1:4" x14ac:dyDescent="0.6">
      <c r="A265948" s="20"/>
      <c r="B265948" s="21"/>
      <c r="C265948" s="16"/>
      <c r="D265948" s="8"/>
    </row>
    <row r="265949" spans="1:4" x14ac:dyDescent="0.6">
      <c r="A265949" s="20"/>
      <c r="B265949" s="21"/>
      <c r="C265949" s="16"/>
      <c r="D265949" s="8"/>
    </row>
    <row r="265950" spans="1:4" x14ac:dyDescent="0.6">
      <c r="A265950" s="20"/>
      <c r="B265950" s="21"/>
      <c r="C265950" s="16"/>
      <c r="D265950" s="8"/>
    </row>
    <row r="265951" spans="1:4" x14ac:dyDescent="0.6">
      <c r="A265951" s="20"/>
      <c r="B265951" s="21"/>
      <c r="C265951" s="16"/>
      <c r="D265951" s="8"/>
    </row>
    <row r="265952" spans="1:4" x14ac:dyDescent="0.6">
      <c r="A265952" s="20"/>
      <c r="B265952" s="21"/>
      <c r="C265952" s="16"/>
      <c r="D265952" s="8"/>
    </row>
    <row r="265953" spans="1:4" x14ac:dyDescent="0.6">
      <c r="A265953" s="20"/>
      <c r="B265953" s="21"/>
      <c r="C265953" s="16"/>
      <c r="D265953" s="8"/>
    </row>
    <row r="265954" spans="1:4" x14ac:dyDescent="0.6">
      <c r="A265954" s="20"/>
      <c r="B265954" s="21"/>
      <c r="C265954" s="16"/>
      <c r="D265954" s="8"/>
    </row>
    <row r="265955" spans="1:4" x14ac:dyDescent="0.6">
      <c r="A265955" s="20"/>
      <c r="B265955" s="21"/>
      <c r="C265955" s="16"/>
      <c r="D265955" s="8"/>
    </row>
    <row r="265956" spans="1:4" x14ac:dyDescent="0.6">
      <c r="A265956" s="20"/>
      <c r="B265956" s="21"/>
      <c r="C265956" s="16"/>
      <c r="D265956" s="8"/>
    </row>
    <row r="265957" spans="1:4" x14ac:dyDescent="0.6">
      <c r="A265957" s="20"/>
      <c r="B265957" s="21"/>
      <c r="C265957" s="16"/>
      <c r="D265957" s="8"/>
    </row>
    <row r="265958" spans="1:4" x14ac:dyDescent="0.6">
      <c r="A265958" s="20"/>
      <c r="B265958" s="21"/>
      <c r="C265958" s="16"/>
      <c r="D265958" s="8"/>
    </row>
    <row r="265959" spans="1:4" x14ac:dyDescent="0.6">
      <c r="A265959" s="20"/>
      <c r="B265959" s="21"/>
      <c r="C265959" s="16"/>
      <c r="D265959" s="8"/>
    </row>
    <row r="265960" spans="1:4" x14ac:dyDescent="0.6">
      <c r="A265960" s="20"/>
      <c r="B265960" s="21"/>
      <c r="C265960" s="16"/>
      <c r="D265960" s="8"/>
    </row>
    <row r="265961" spans="1:4" x14ac:dyDescent="0.6">
      <c r="A265961" s="20"/>
      <c r="B265961" s="21"/>
      <c r="C265961" s="16"/>
      <c r="D265961" s="8"/>
    </row>
    <row r="265962" spans="1:4" x14ac:dyDescent="0.6">
      <c r="A265962" s="20"/>
      <c r="B265962" s="21"/>
      <c r="C265962" s="16"/>
      <c r="D265962" s="8"/>
    </row>
    <row r="265963" spans="1:4" x14ac:dyDescent="0.6">
      <c r="A265963" s="20"/>
      <c r="B265963" s="21"/>
      <c r="C265963" s="16"/>
      <c r="D265963" s="8"/>
    </row>
    <row r="265964" spans="1:4" x14ac:dyDescent="0.6">
      <c r="A265964" s="20"/>
      <c r="B265964" s="21"/>
      <c r="C265964" s="16"/>
      <c r="D265964" s="8"/>
    </row>
    <row r="265965" spans="1:4" x14ac:dyDescent="0.6">
      <c r="A265965" s="20"/>
      <c r="B265965" s="21"/>
      <c r="C265965" s="16"/>
      <c r="D265965" s="8"/>
    </row>
    <row r="265966" spans="1:4" x14ac:dyDescent="0.6">
      <c r="A265966" s="20"/>
      <c r="B265966" s="21"/>
      <c r="C265966" s="16"/>
      <c r="D265966" s="8"/>
    </row>
    <row r="265967" spans="1:4" x14ac:dyDescent="0.6">
      <c r="A265967" s="20"/>
      <c r="B265967" s="21"/>
      <c r="C265967" s="16"/>
      <c r="D265967" s="8"/>
    </row>
    <row r="265968" spans="1:4" x14ac:dyDescent="0.6">
      <c r="A265968" s="20"/>
      <c r="B265968" s="21"/>
      <c r="C265968" s="16"/>
      <c r="D265968" s="8"/>
    </row>
    <row r="265969" spans="1:4" x14ac:dyDescent="0.6">
      <c r="A265969" s="20"/>
      <c r="B265969" s="21"/>
      <c r="C265969" s="16"/>
      <c r="D265969" s="8"/>
    </row>
    <row r="265970" spans="1:4" x14ac:dyDescent="0.6">
      <c r="A265970" s="20"/>
      <c r="B265970" s="21"/>
      <c r="C265970" s="16"/>
      <c r="D265970" s="8"/>
    </row>
    <row r="265971" spans="1:4" x14ac:dyDescent="0.6">
      <c r="A265971" s="20"/>
      <c r="B265971" s="21"/>
      <c r="C265971" s="16"/>
      <c r="D265971" s="8"/>
    </row>
    <row r="265972" spans="1:4" x14ac:dyDescent="0.6">
      <c r="A265972" s="20"/>
      <c r="B265972" s="21"/>
      <c r="C265972" s="16"/>
      <c r="D265972" s="8"/>
    </row>
    <row r="265973" spans="1:4" x14ac:dyDescent="0.6">
      <c r="A265973" s="20"/>
      <c r="B265973" s="21"/>
      <c r="C265973" s="16"/>
      <c r="D265973" s="8"/>
    </row>
    <row r="265974" spans="1:4" x14ac:dyDescent="0.6">
      <c r="A265974" s="20"/>
      <c r="B265974" s="21"/>
      <c r="C265974" s="16"/>
      <c r="D265974" s="8"/>
    </row>
    <row r="265975" spans="1:4" x14ac:dyDescent="0.6">
      <c r="A265975" s="20"/>
      <c r="B265975" s="21"/>
      <c r="C265975" s="16"/>
      <c r="D265975" s="8"/>
    </row>
    <row r="265976" spans="1:4" x14ac:dyDescent="0.6">
      <c r="A265976" s="20"/>
      <c r="B265976" s="21"/>
      <c r="C265976" s="16"/>
      <c r="D265976" s="8"/>
    </row>
    <row r="265977" spans="1:4" x14ac:dyDescent="0.6">
      <c r="A265977" s="20"/>
      <c r="B265977" s="21"/>
      <c r="C265977" s="16"/>
      <c r="D265977" s="8"/>
    </row>
    <row r="265978" spans="1:4" x14ac:dyDescent="0.6">
      <c r="A265978" s="20"/>
      <c r="B265978" s="21"/>
      <c r="C265978" s="16"/>
      <c r="D265978" s="8"/>
    </row>
    <row r="265979" spans="1:4" x14ac:dyDescent="0.6">
      <c r="A265979" s="20"/>
      <c r="B265979" s="21"/>
      <c r="C265979" s="16"/>
      <c r="D265979" s="8"/>
    </row>
    <row r="265980" spans="1:4" x14ac:dyDescent="0.6">
      <c r="A265980" s="20"/>
      <c r="B265980" s="21"/>
      <c r="C265980" s="16"/>
      <c r="D265980" s="8"/>
    </row>
    <row r="265981" spans="1:4" x14ac:dyDescent="0.6">
      <c r="A265981" s="20"/>
      <c r="B265981" s="21"/>
      <c r="C265981" s="16"/>
      <c r="D265981" s="8"/>
    </row>
    <row r="265982" spans="1:4" x14ac:dyDescent="0.6">
      <c r="A265982" s="20"/>
      <c r="B265982" s="21"/>
      <c r="C265982" s="16"/>
      <c r="D265982" s="8"/>
    </row>
    <row r="265983" spans="1:4" x14ac:dyDescent="0.6">
      <c r="A265983" s="20"/>
      <c r="B265983" s="21"/>
      <c r="C265983" s="16"/>
      <c r="D265983" s="8"/>
    </row>
    <row r="265984" spans="1:4" x14ac:dyDescent="0.6">
      <c r="A265984" s="20"/>
      <c r="B265984" s="21"/>
      <c r="C265984" s="16"/>
      <c r="D265984" s="8"/>
    </row>
    <row r="265985" spans="1:4" x14ac:dyDescent="0.6">
      <c r="A265985" s="20"/>
      <c r="B265985" s="21"/>
      <c r="C265985" s="16"/>
      <c r="D265985" s="8"/>
    </row>
    <row r="265986" spans="1:4" x14ac:dyDescent="0.6">
      <c r="A265986" s="20"/>
      <c r="B265986" s="21"/>
      <c r="C265986" s="16"/>
      <c r="D265986" s="8"/>
    </row>
    <row r="265987" spans="1:4" x14ac:dyDescent="0.6">
      <c r="A265987" s="20"/>
      <c r="B265987" s="21"/>
      <c r="C265987" s="16"/>
      <c r="D265987" s="8"/>
    </row>
    <row r="265988" spans="1:4" x14ac:dyDescent="0.6">
      <c r="A265988" s="20"/>
      <c r="B265988" s="21"/>
      <c r="C265988" s="16"/>
      <c r="D265988" s="8"/>
    </row>
    <row r="265989" spans="1:4" x14ac:dyDescent="0.6">
      <c r="A265989" s="20"/>
      <c r="B265989" s="21"/>
      <c r="C265989" s="16"/>
      <c r="D265989" s="8"/>
    </row>
    <row r="265990" spans="1:4" x14ac:dyDescent="0.6">
      <c r="A265990" s="20"/>
      <c r="B265990" s="21"/>
      <c r="C265990" s="16"/>
      <c r="D265990" s="8"/>
    </row>
    <row r="265991" spans="1:4" x14ac:dyDescent="0.6">
      <c r="A265991" s="20"/>
      <c r="B265991" s="21"/>
      <c r="C265991" s="16"/>
      <c r="D265991" s="8"/>
    </row>
    <row r="265992" spans="1:4" x14ac:dyDescent="0.6">
      <c r="A265992" s="20"/>
      <c r="B265992" s="21"/>
      <c r="C265992" s="16"/>
      <c r="D265992" s="8"/>
    </row>
    <row r="265993" spans="1:4" x14ac:dyDescent="0.6">
      <c r="A265993" s="20"/>
      <c r="B265993" s="21"/>
      <c r="C265993" s="16"/>
      <c r="D265993" s="8"/>
    </row>
    <row r="265994" spans="1:4" x14ac:dyDescent="0.6">
      <c r="A265994" s="20"/>
      <c r="B265994" s="21"/>
      <c r="C265994" s="16"/>
      <c r="D265994" s="8"/>
    </row>
    <row r="265995" spans="1:4" x14ac:dyDescent="0.6">
      <c r="A265995" s="20"/>
      <c r="B265995" s="21"/>
      <c r="C265995" s="16"/>
      <c r="D265995" s="8"/>
    </row>
    <row r="265996" spans="1:4" x14ac:dyDescent="0.6">
      <c r="A265996" s="20"/>
      <c r="B265996" s="21"/>
      <c r="C265996" s="16"/>
      <c r="D265996" s="8"/>
    </row>
    <row r="265997" spans="1:4" x14ac:dyDescent="0.6">
      <c r="A265997" s="20"/>
      <c r="B265997" s="21"/>
      <c r="C265997" s="16"/>
      <c r="D265997" s="8"/>
    </row>
    <row r="265998" spans="1:4" x14ac:dyDescent="0.6">
      <c r="A265998" s="20"/>
      <c r="B265998" s="21"/>
      <c r="C265998" s="16"/>
      <c r="D265998" s="8"/>
    </row>
    <row r="265999" spans="1:4" x14ac:dyDescent="0.6">
      <c r="A265999" s="20"/>
      <c r="B265999" s="21"/>
      <c r="C265999" s="16"/>
      <c r="D265999" s="8"/>
    </row>
    <row r="266000" spans="1:4" x14ac:dyDescent="0.6">
      <c r="A266000" s="20"/>
      <c r="B266000" s="21"/>
      <c r="C266000" s="16"/>
      <c r="D266000" s="8"/>
    </row>
    <row r="266001" spans="1:4" x14ac:dyDescent="0.6">
      <c r="A266001" s="20"/>
      <c r="B266001" s="21"/>
      <c r="C266001" s="16"/>
      <c r="D266001" s="8"/>
    </row>
    <row r="266002" spans="1:4" x14ac:dyDescent="0.6">
      <c r="A266002" s="20"/>
      <c r="B266002" s="21"/>
      <c r="C266002" s="16"/>
      <c r="D266002" s="8"/>
    </row>
    <row r="266003" spans="1:4" x14ac:dyDescent="0.6">
      <c r="A266003" s="20"/>
      <c r="B266003" s="21"/>
      <c r="C266003" s="16"/>
      <c r="D266003" s="8"/>
    </row>
    <row r="266004" spans="1:4" x14ac:dyDescent="0.6">
      <c r="A266004" s="20"/>
      <c r="B266004" s="21"/>
      <c r="C266004" s="16"/>
      <c r="D266004" s="8"/>
    </row>
    <row r="266005" spans="1:4" x14ac:dyDescent="0.6">
      <c r="A266005" s="20"/>
      <c r="B266005" s="21"/>
      <c r="C266005" s="16"/>
      <c r="D266005" s="8"/>
    </row>
    <row r="266006" spans="1:4" x14ac:dyDescent="0.6">
      <c r="A266006" s="20"/>
      <c r="B266006" s="21"/>
      <c r="C266006" s="16"/>
      <c r="D266006" s="8"/>
    </row>
    <row r="266007" spans="1:4" x14ac:dyDescent="0.6">
      <c r="A266007" s="20"/>
      <c r="B266007" s="21"/>
      <c r="C266007" s="16"/>
      <c r="D266007" s="8"/>
    </row>
    <row r="266008" spans="1:4" x14ac:dyDescent="0.6">
      <c r="A266008" s="20"/>
      <c r="B266008" s="21"/>
      <c r="C266008" s="16"/>
      <c r="D266008" s="8"/>
    </row>
    <row r="266009" spans="1:4" x14ac:dyDescent="0.6">
      <c r="A266009" s="20"/>
      <c r="B266009" s="21"/>
      <c r="C266009" s="16"/>
      <c r="D266009" s="8"/>
    </row>
    <row r="266010" spans="1:4" x14ac:dyDescent="0.6">
      <c r="A266010" s="20"/>
      <c r="B266010" s="21"/>
      <c r="C266010" s="16"/>
      <c r="D266010" s="8"/>
    </row>
    <row r="266011" spans="1:4" x14ac:dyDescent="0.6">
      <c r="A266011" s="20"/>
      <c r="B266011" s="21"/>
      <c r="C266011" s="16"/>
      <c r="D266011" s="8"/>
    </row>
    <row r="266012" spans="1:4" x14ac:dyDescent="0.6">
      <c r="A266012" s="20"/>
      <c r="B266012" s="21"/>
      <c r="C266012" s="16"/>
      <c r="D266012" s="8"/>
    </row>
    <row r="266013" spans="1:4" x14ac:dyDescent="0.6">
      <c r="A266013" s="20"/>
      <c r="B266013" s="21"/>
      <c r="C266013" s="16"/>
      <c r="D266013" s="8"/>
    </row>
    <row r="266014" spans="1:4" x14ac:dyDescent="0.6">
      <c r="A266014" s="20"/>
      <c r="B266014" s="21"/>
      <c r="C266014" s="16"/>
      <c r="D266014" s="8"/>
    </row>
    <row r="266015" spans="1:4" x14ac:dyDescent="0.6">
      <c r="A266015" s="20"/>
      <c r="B266015" s="21"/>
      <c r="C266015" s="16"/>
      <c r="D266015" s="8"/>
    </row>
    <row r="266016" spans="1:4" x14ac:dyDescent="0.6">
      <c r="A266016" s="20"/>
      <c r="B266016" s="21"/>
      <c r="C266016" s="16"/>
      <c r="D266016" s="8"/>
    </row>
    <row r="266017" spans="1:4" x14ac:dyDescent="0.6">
      <c r="A266017" s="20"/>
      <c r="B266017" s="21"/>
      <c r="C266017" s="16"/>
      <c r="D266017" s="8"/>
    </row>
    <row r="266018" spans="1:4" x14ac:dyDescent="0.6">
      <c r="A266018" s="20"/>
      <c r="B266018" s="21"/>
      <c r="C266018" s="16"/>
      <c r="D266018" s="8"/>
    </row>
    <row r="266019" spans="1:4" x14ac:dyDescent="0.6">
      <c r="A266019" s="20"/>
      <c r="B266019" s="21"/>
      <c r="C266019" s="16"/>
      <c r="D266019" s="8"/>
    </row>
    <row r="266020" spans="1:4" x14ac:dyDescent="0.6">
      <c r="A266020" s="20"/>
      <c r="B266020" s="21"/>
      <c r="C266020" s="16"/>
      <c r="D266020" s="8"/>
    </row>
    <row r="266021" spans="1:4" x14ac:dyDescent="0.6">
      <c r="A266021" s="20"/>
      <c r="B266021" s="21"/>
      <c r="C266021" s="16"/>
      <c r="D266021" s="8"/>
    </row>
    <row r="266022" spans="1:4" x14ac:dyDescent="0.6">
      <c r="A266022" s="20"/>
      <c r="B266022" s="21"/>
      <c r="C266022" s="16"/>
      <c r="D266022" s="8"/>
    </row>
    <row r="266023" spans="1:4" x14ac:dyDescent="0.6">
      <c r="A266023" s="20"/>
      <c r="B266023" s="21"/>
      <c r="C266023" s="16"/>
      <c r="D266023" s="8"/>
    </row>
    <row r="266024" spans="1:4" x14ac:dyDescent="0.6">
      <c r="A266024" s="20"/>
      <c r="B266024" s="21"/>
      <c r="C266024" s="16"/>
      <c r="D266024" s="8"/>
    </row>
    <row r="266025" spans="1:4" x14ac:dyDescent="0.6">
      <c r="A266025" s="20"/>
      <c r="B266025" s="21"/>
      <c r="C266025" s="16"/>
      <c r="D266025" s="8"/>
    </row>
    <row r="266026" spans="1:4" x14ac:dyDescent="0.6">
      <c r="A266026" s="20"/>
      <c r="B266026" s="21"/>
      <c r="C266026" s="16"/>
      <c r="D266026" s="8"/>
    </row>
    <row r="266027" spans="1:4" x14ac:dyDescent="0.6">
      <c r="A266027" s="20"/>
      <c r="B266027" s="21"/>
      <c r="C266027" s="16"/>
      <c r="D266027" s="8"/>
    </row>
    <row r="266028" spans="1:4" x14ac:dyDescent="0.6">
      <c r="A266028" s="20"/>
      <c r="B266028" s="21"/>
      <c r="C266028" s="16"/>
      <c r="D266028" s="8"/>
    </row>
    <row r="266029" spans="1:4" x14ac:dyDescent="0.6">
      <c r="A266029" s="20"/>
      <c r="B266029" s="21"/>
      <c r="C266029" s="16"/>
      <c r="D266029" s="8"/>
    </row>
    <row r="266030" spans="1:4" x14ac:dyDescent="0.6">
      <c r="A266030" s="20"/>
      <c r="B266030" s="21"/>
      <c r="C266030" s="16"/>
      <c r="D266030" s="8"/>
    </row>
    <row r="266031" spans="1:4" x14ac:dyDescent="0.6">
      <c r="A266031" s="20"/>
      <c r="B266031" s="21"/>
      <c r="C266031" s="16"/>
      <c r="D266031" s="8"/>
    </row>
    <row r="266032" spans="1:4" x14ac:dyDescent="0.6">
      <c r="A266032" s="20"/>
      <c r="B266032" s="21"/>
      <c r="C266032" s="16"/>
      <c r="D266032" s="8"/>
    </row>
    <row r="266033" spans="1:4" x14ac:dyDescent="0.6">
      <c r="A266033" s="20"/>
      <c r="B266033" s="21"/>
      <c r="C266033" s="16"/>
      <c r="D266033" s="8"/>
    </row>
    <row r="266034" spans="1:4" x14ac:dyDescent="0.6">
      <c r="A266034" s="20"/>
      <c r="B266034" s="21"/>
      <c r="C266034" s="16"/>
      <c r="D266034" s="8"/>
    </row>
    <row r="266035" spans="1:4" x14ac:dyDescent="0.6">
      <c r="A266035" s="20"/>
      <c r="B266035" s="21"/>
      <c r="C266035" s="16"/>
      <c r="D266035" s="8"/>
    </row>
    <row r="266036" spans="1:4" x14ac:dyDescent="0.6">
      <c r="A266036" s="20"/>
      <c r="B266036" s="21"/>
      <c r="C266036" s="16"/>
      <c r="D266036" s="8"/>
    </row>
    <row r="266037" spans="1:4" x14ac:dyDescent="0.6">
      <c r="A266037" s="20"/>
      <c r="B266037" s="21"/>
      <c r="C266037" s="16"/>
      <c r="D266037" s="8"/>
    </row>
    <row r="266038" spans="1:4" x14ac:dyDescent="0.6">
      <c r="A266038" s="20"/>
      <c r="B266038" s="21"/>
      <c r="C266038" s="16"/>
      <c r="D266038" s="8"/>
    </row>
    <row r="266039" spans="1:4" x14ac:dyDescent="0.6">
      <c r="A266039" s="20"/>
      <c r="B266039" s="21"/>
      <c r="C266039" s="16"/>
      <c r="D266039" s="8"/>
    </row>
    <row r="266040" spans="1:4" x14ac:dyDescent="0.6">
      <c r="A266040" s="20"/>
      <c r="B266040" s="21"/>
      <c r="C266040" s="16"/>
      <c r="D266040" s="8"/>
    </row>
    <row r="266041" spans="1:4" x14ac:dyDescent="0.6">
      <c r="A266041" s="20"/>
      <c r="B266041" s="21"/>
      <c r="C266041" s="16"/>
      <c r="D266041" s="8"/>
    </row>
    <row r="266042" spans="1:4" x14ac:dyDescent="0.6">
      <c r="A266042" s="20"/>
      <c r="B266042" s="21"/>
      <c r="C266042" s="16"/>
      <c r="D266042" s="8"/>
    </row>
    <row r="266043" spans="1:4" x14ac:dyDescent="0.6">
      <c r="A266043" s="20"/>
      <c r="B266043" s="21"/>
      <c r="C266043" s="16"/>
      <c r="D266043" s="8"/>
    </row>
    <row r="266044" spans="1:4" x14ac:dyDescent="0.6">
      <c r="A266044" s="20"/>
      <c r="B266044" s="21"/>
      <c r="C266044" s="16"/>
      <c r="D266044" s="8"/>
    </row>
    <row r="266045" spans="1:4" x14ac:dyDescent="0.6">
      <c r="A266045" s="20"/>
      <c r="B266045" s="21"/>
      <c r="C266045" s="16"/>
      <c r="D266045" s="8"/>
    </row>
    <row r="266046" spans="1:4" x14ac:dyDescent="0.6">
      <c r="A266046" s="20"/>
      <c r="B266046" s="21"/>
      <c r="C266046" s="16"/>
      <c r="D266046" s="8"/>
    </row>
    <row r="266047" spans="1:4" x14ac:dyDescent="0.6">
      <c r="A266047" s="20"/>
      <c r="B266047" s="21"/>
      <c r="C266047" s="16"/>
      <c r="D266047" s="8"/>
    </row>
    <row r="266048" spans="1:4" x14ac:dyDescent="0.6">
      <c r="A266048" s="20"/>
      <c r="B266048" s="21"/>
      <c r="C266048" s="16"/>
      <c r="D266048" s="8"/>
    </row>
    <row r="266049" spans="1:4" x14ac:dyDescent="0.6">
      <c r="A266049" s="20"/>
      <c r="B266049" s="21"/>
      <c r="C266049" s="16"/>
      <c r="D266049" s="8"/>
    </row>
    <row r="266050" spans="1:4" x14ac:dyDescent="0.6">
      <c r="A266050" s="20"/>
      <c r="B266050" s="21"/>
      <c r="C266050" s="16"/>
      <c r="D266050" s="8"/>
    </row>
    <row r="266051" spans="1:4" x14ac:dyDescent="0.6">
      <c r="A266051" s="20"/>
      <c r="B266051" s="21"/>
      <c r="C266051" s="16"/>
      <c r="D266051" s="8"/>
    </row>
    <row r="266052" spans="1:4" x14ac:dyDescent="0.6">
      <c r="A266052" s="20"/>
      <c r="B266052" s="21"/>
      <c r="C266052" s="16"/>
      <c r="D266052" s="8"/>
    </row>
    <row r="266053" spans="1:4" x14ac:dyDescent="0.6">
      <c r="A266053" s="20"/>
      <c r="B266053" s="21"/>
      <c r="C266053" s="16"/>
      <c r="D266053" s="8"/>
    </row>
    <row r="266054" spans="1:4" x14ac:dyDescent="0.6">
      <c r="A266054" s="20"/>
      <c r="B266054" s="21"/>
      <c r="C266054" s="16"/>
      <c r="D266054" s="8"/>
    </row>
    <row r="266055" spans="1:4" x14ac:dyDescent="0.6">
      <c r="A266055" s="20"/>
      <c r="B266055" s="21"/>
      <c r="C266055" s="16"/>
      <c r="D266055" s="8"/>
    </row>
    <row r="266056" spans="1:4" x14ac:dyDescent="0.6">
      <c r="A266056" s="20"/>
      <c r="B266056" s="21"/>
      <c r="C266056" s="16"/>
      <c r="D266056" s="8"/>
    </row>
    <row r="266057" spans="1:4" x14ac:dyDescent="0.6">
      <c r="A266057" s="20"/>
      <c r="B266057" s="21"/>
      <c r="C266057" s="16"/>
      <c r="D266057" s="8"/>
    </row>
    <row r="266058" spans="1:4" x14ac:dyDescent="0.6">
      <c r="A266058" s="20"/>
      <c r="B266058" s="21"/>
      <c r="C266058" s="16"/>
      <c r="D266058" s="8"/>
    </row>
    <row r="266059" spans="1:4" x14ac:dyDescent="0.6">
      <c r="A266059" s="20"/>
      <c r="B266059" s="21"/>
      <c r="C266059" s="16"/>
      <c r="D266059" s="8"/>
    </row>
    <row r="266060" spans="1:4" x14ac:dyDescent="0.6">
      <c r="A266060" s="20"/>
      <c r="B266060" s="21"/>
      <c r="C266060" s="16"/>
      <c r="D266060" s="8"/>
    </row>
    <row r="266061" spans="1:4" x14ac:dyDescent="0.6">
      <c r="A266061" s="20"/>
      <c r="B266061" s="21"/>
      <c r="C266061" s="16"/>
      <c r="D266061" s="8"/>
    </row>
    <row r="266062" spans="1:4" x14ac:dyDescent="0.6">
      <c r="A266062" s="20"/>
      <c r="B266062" s="21"/>
      <c r="C266062" s="16"/>
      <c r="D266062" s="8"/>
    </row>
    <row r="266063" spans="1:4" x14ac:dyDescent="0.6">
      <c r="A266063" s="20"/>
      <c r="B266063" s="21"/>
      <c r="C266063" s="16"/>
      <c r="D266063" s="8"/>
    </row>
    <row r="266064" spans="1:4" x14ac:dyDescent="0.6">
      <c r="A266064" s="20"/>
      <c r="B266064" s="21"/>
      <c r="C266064" s="16"/>
      <c r="D266064" s="8"/>
    </row>
    <row r="266065" spans="1:4" x14ac:dyDescent="0.6">
      <c r="A266065" s="20"/>
      <c r="B266065" s="21"/>
      <c r="C266065" s="16"/>
      <c r="D266065" s="8"/>
    </row>
    <row r="266066" spans="1:4" x14ac:dyDescent="0.6">
      <c r="A266066" s="20"/>
      <c r="B266066" s="21"/>
      <c r="C266066" s="16"/>
      <c r="D266066" s="8"/>
    </row>
    <row r="266067" spans="1:4" x14ac:dyDescent="0.6">
      <c r="A266067" s="20"/>
      <c r="B266067" s="21"/>
      <c r="C266067" s="16"/>
      <c r="D266067" s="8"/>
    </row>
    <row r="266068" spans="1:4" x14ac:dyDescent="0.6">
      <c r="A266068" s="20"/>
      <c r="B266068" s="21"/>
      <c r="C266068" s="16"/>
      <c r="D266068" s="8"/>
    </row>
    <row r="266069" spans="1:4" x14ac:dyDescent="0.6">
      <c r="A266069" s="20"/>
      <c r="B266069" s="21"/>
      <c r="C266069" s="16"/>
      <c r="D266069" s="8"/>
    </row>
    <row r="266070" spans="1:4" x14ac:dyDescent="0.6">
      <c r="A266070" s="20"/>
      <c r="B266070" s="21"/>
      <c r="C266070" s="16"/>
      <c r="D266070" s="8"/>
    </row>
    <row r="266071" spans="1:4" x14ac:dyDescent="0.6">
      <c r="A266071" s="20"/>
      <c r="B266071" s="21"/>
      <c r="C266071" s="16"/>
      <c r="D266071" s="8"/>
    </row>
    <row r="266072" spans="1:4" x14ac:dyDescent="0.6">
      <c r="A266072" s="20"/>
      <c r="B266072" s="21"/>
      <c r="C266072" s="16"/>
      <c r="D266072" s="8"/>
    </row>
    <row r="266073" spans="1:4" x14ac:dyDescent="0.6">
      <c r="A266073" s="20"/>
      <c r="B266073" s="21"/>
      <c r="C266073" s="16"/>
      <c r="D266073" s="8"/>
    </row>
    <row r="266074" spans="1:4" x14ac:dyDescent="0.6">
      <c r="A266074" s="20"/>
      <c r="B266074" s="21"/>
      <c r="C266074" s="16"/>
      <c r="D266074" s="8"/>
    </row>
    <row r="266075" spans="1:4" x14ac:dyDescent="0.6">
      <c r="A266075" s="20"/>
      <c r="B266075" s="21"/>
      <c r="C266075" s="16"/>
      <c r="D266075" s="8"/>
    </row>
    <row r="266076" spans="1:4" x14ac:dyDescent="0.6">
      <c r="A266076" s="20"/>
      <c r="B266076" s="21"/>
      <c r="C266076" s="16"/>
      <c r="D266076" s="8"/>
    </row>
    <row r="266077" spans="1:4" x14ac:dyDescent="0.6">
      <c r="A266077" s="20"/>
      <c r="B266077" s="21"/>
      <c r="C266077" s="16"/>
      <c r="D266077" s="8"/>
    </row>
    <row r="266078" spans="1:4" x14ac:dyDescent="0.6">
      <c r="A266078" s="20"/>
      <c r="B266078" s="21"/>
      <c r="C266078" s="16"/>
      <c r="D266078" s="8"/>
    </row>
    <row r="266079" spans="1:4" x14ac:dyDescent="0.6">
      <c r="A266079" s="20"/>
      <c r="B266079" s="21"/>
      <c r="C266079" s="16"/>
      <c r="D266079" s="8"/>
    </row>
    <row r="266080" spans="1:4" x14ac:dyDescent="0.6">
      <c r="A266080" s="20"/>
      <c r="B266080" s="21"/>
      <c r="C266080" s="16"/>
      <c r="D266080" s="8"/>
    </row>
    <row r="266081" spans="1:4" x14ac:dyDescent="0.6">
      <c r="A266081" s="20"/>
      <c r="B266081" s="21"/>
      <c r="C266081" s="16"/>
      <c r="D266081" s="8"/>
    </row>
    <row r="266082" spans="1:4" x14ac:dyDescent="0.6">
      <c r="A266082" s="20"/>
      <c r="B266082" s="21"/>
      <c r="C266082" s="16"/>
      <c r="D266082" s="8"/>
    </row>
    <row r="266083" spans="1:4" x14ac:dyDescent="0.6">
      <c r="A266083" s="20"/>
      <c r="B266083" s="21"/>
      <c r="C266083" s="16"/>
      <c r="D266083" s="8"/>
    </row>
    <row r="266084" spans="1:4" x14ac:dyDescent="0.6">
      <c r="A266084" s="20"/>
      <c r="B266084" s="21"/>
      <c r="C266084" s="16"/>
      <c r="D266084" s="8"/>
    </row>
    <row r="266085" spans="1:4" x14ac:dyDescent="0.6">
      <c r="A266085" s="20"/>
      <c r="B266085" s="21"/>
      <c r="C266085" s="16"/>
      <c r="D266085" s="8"/>
    </row>
    <row r="266086" spans="1:4" x14ac:dyDescent="0.6">
      <c r="A266086" s="20"/>
      <c r="B266086" s="21"/>
      <c r="C266086" s="16"/>
      <c r="D266086" s="8"/>
    </row>
    <row r="266087" spans="1:4" x14ac:dyDescent="0.6">
      <c r="A266087" s="20"/>
      <c r="B266087" s="21"/>
      <c r="C266087" s="16"/>
      <c r="D266087" s="8"/>
    </row>
    <row r="266088" spans="1:4" x14ac:dyDescent="0.6">
      <c r="A266088" s="20"/>
      <c r="B266088" s="21"/>
      <c r="C266088" s="16"/>
      <c r="D266088" s="8"/>
    </row>
    <row r="266089" spans="1:4" x14ac:dyDescent="0.6">
      <c r="A266089" s="20"/>
      <c r="B266089" s="21"/>
      <c r="C266089" s="16"/>
      <c r="D266089" s="8"/>
    </row>
    <row r="266090" spans="1:4" x14ac:dyDescent="0.6">
      <c r="A266090" s="20"/>
      <c r="B266090" s="21"/>
      <c r="C266090" s="16"/>
      <c r="D266090" s="8"/>
    </row>
    <row r="266091" spans="1:4" x14ac:dyDescent="0.6">
      <c r="A266091" s="20"/>
      <c r="B266091" s="21"/>
      <c r="C266091" s="16"/>
      <c r="D266091" s="8"/>
    </row>
    <row r="266092" spans="1:4" x14ac:dyDescent="0.6">
      <c r="A266092" s="20"/>
      <c r="B266092" s="21"/>
      <c r="C266092" s="16"/>
      <c r="D266092" s="8"/>
    </row>
    <row r="266093" spans="1:4" x14ac:dyDescent="0.6">
      <c r="A266093" s="20"/>
      <c r="B266093" s="21"/>
      <c r="C266093" s="16"/>
      <c r="D266093" s="8"/>
    </row>
    <row r="266094" spans="1:4" x14ac:dyDescent="0.6">
      <c r="A266094" s="20"/>
      <c r="B266094" s="21"/>
      <c r="C266094" s="16"/>
      <c r="D266094" s="8"/>
    </row>
    <row r="266095" spans="1:4" x14ac:dyDescent="0.6">
      <c r="A266095" s="20"/>
      <c r="B266095" s="21"/>
      <c r="C266095" s="16"/>
      <c r="D266095" s="8"/>
    </row>
    <row r="266096" spans="1:4" x14ac:dyDescent="0.6">
      <c r="A266096" s="20"/>
      <c r="B266096" s="21"/>
      <c r="C266096" s="16"/>
      <c r="D266096" s="8"/>
    </row>
    <row r="266097" spans="1:4" x14ac:dyDescent="0.6">
      <c r="A266097" s="20"/>
      <c r="B266097" s="21"/>
      <c r="C266097" s="16"/>
      <c r="D266097" s="8"/>
    </row>
    <row r="266098" spans="1:4" x14ac:dyDescent="0.6">
      <c r="A266098" s="20"/>
      <c r="B266098" s="21"/>
      <c r="C266098" s="16"/>
      <c r="D266098" s="8"/>
    </row>
    <row r="266099" spans="1:4" x14ac:dyDescent="0.6">
      <c r="A266099" s="20"/>
      <c r="B266099" s="21"/>
      <c r="C266099" s="16"/>
      <c r="D266099" s="8"/>
    </row>
    <row r="266100" spans="1:4" x14ac:dyDescent="0.6">
      <c r="A266100" s="20"/>
      <c r="B266100" s="21"/>
      <c r="C266100" s="16"/>
      <c r="D266100" s="8"/>
    </row>
    <row r="266101" spans="1:4" x14ac:dyDescent="0.6">
      <c r="A266101" s="20"/>
      <c r="B266101" s="21"/>
      <c r="C266101" s="16"/>
      <c r="D266101" s="8"/>
    </row>
    <row r="266102" spans="1:4" x14ac:dyDescent="0.6">
      <c r="A266102" s="20"/>
      <c r="B266102" s="21"/>
      <c r="C266102" s="16"/>
      <c r="D266102" s="8"/>
    </row>
    <row r="266103" spans="1:4" x14ac:dyDescent="0.6">
      <c r="A266103" s="20"/>
      <c r="B266103" s="21"/>
      <c r="C266103" s="16"/>
      <c r="D266103" s="8"/>
    </row>
    <row r="266104" spans="1:4" x14ac:dyDescent="0.6">
      <c r="A266104" s="20"/>
      <c r="B266104" s="21"/>
      <c r="C266104" s="16"/>
      <c r="D266104" s="8"/>
    </row>
    <row r="266105" spans="1:4" x14ac:dyDescent="0.6">
      <c r="A266105" s="20"/>
      <c r="B266105" s="21"/>
      <c r="C266105" s="16"/>
      <c r="D266105" s="8"/>
    </row>
    <row r="266106" spans="1:4" x14ac:dyDescent="0.6">
      <c r="A266106" s="20"/>
      <c r="B266106" s="21"/>
      <c r="C266106" s="16"/>
      <c r="D266106" s="8"/>
    </row>
    <row r="266107" spans="1:4" x14ac:dyDescent="0.6">
      <c r="A266107" s="20"/>
      <c r="B266107" s="21"/>
      <c r="C266107" s="16"/>
      <c r="D266107" s="8"/>
    </row>
    <row r="266108" spans="1:4" x14ac:dyDescent="0.6">
      <c r="A266108" s="20"/>
      <c r="B266108" s="21"/>
      <c r="C266108" s="16"/>
      <c r="D266108" s="8"/>
    </row>
    <row r="266109" spans="1:4" x14ac:dyDescent="0.6">
      <c r="A266109" s="20"/>
      <c r="B266109" s="21"/>
      <c r="C266109" s="16"/>
      <c r="D266109" s="8"/>
    </row>
    <row r="266110" spans="1:4" x14ac:dyDescent="0.6">
      <c r="A266110" s="20"/>
      <c r="B266110" s="21"/>
      <c r="C266110" s="16"/>
      <c r="D266110" s="8"/>
    </row>
    <row r="266111" spans="1:4" x14ac:dyDescent="0.6">
      <c r="A266111" s="20"/>
      <c r="B266111" s="21"/>
      <c r="C266111" s="16"/>
      <c r="D266111" s="8"/>
    </row>
    <row r="266112" spans="1:4" x14ac:dyDescent="0.6">
      <c r="A266112" s="20"/>
      <c r="B266112" s="21"/>
      <c r="C266112" s="16"/>
      <c r="D266112" s="8"/>
    </row>
    <row r="266113" spans="1:4" x14ac:dyDescent="0.6">
      <c r="A266113" s="20"/>
      <c r="B266113" s="21"/>
      <c r="C266113" s="16"/>
      <c r="D266113" s="8"/>
    </row>
    <row r="266114" spans="1:4" x14ac:dyDescent="0.6">
      <c r="A266114" s="20"/>
      <c r="B266114" s="21"/>
      <c r="C266114" s="16"/>
      <c r="D266114" s="8"/>
    </row>
    <row r="266115" spans="1:4" x14ac:dyDescent="0.6">
      <c r="A266115" s="20"/>
      <c r="B266115" s="21"/>
      <c r="C266115" s="16"/>
      <c r="D266115" s="8"/>
    </row>
    <row r="266116" spans="1:4" x14ac:dyDescent="0.6">
      <c r="A266116" s="20"/>
      <c r="B266116" s="21"/>
      <c r="C266116" s="16"/>
      <c r="D266116" s="8"/>
    </row>
    <row r="266117" spans="1:4" x14ac:dyDescent="0.6">
      <c r="A266117" s="20"/>
      <c r="B266117" s="21"/>
      <c r="C266117" s="16"/>
      <c r="D266117" s="8"/>
    </row>
    <row r="266118" spans="1:4" x14ac:dyDescent="0.6">
      <c r="A266118" s="20"/>
      <c r="B266118" s="21"/>
      <c r="C266118" s="16"/>
      <c r="D266118" s="8"/>
    </row>
    <row r="266119" spans="1:4" x14ac:dyDescent="0.6">
      <c r="A266119" s="20"/>
      <c r="B266119" s="21"/>
      <c r="C266119" s="16"/>
      <c r="D266119" s="8"/>
    </row>
    <row r="266120" spans="1:4" x14ac:dyDescent="0.6">
      <c r="A266120" s="20"/>
      <c r="B266120" s="21"/>
      <c r="C266120" s="16"/>
      <c r="D266120" s="8"/>
    </row>
    <row r="266121" spans="1:4" x14ac:dyDescent="0.6">
      <c r="A266121" s="20"/>
      <c r="B266121" s="21"/>
      <c r="C266121" s="16"/>
      <c r="D266121" s="8"/>
    </row>
    <row r="266122" spans="1:4" x14ac:dyDescent="0.6">
      <c r="A266122" s="20"/>
      <c r="B266122" s="21"/>
      <c r="C266122" s="16"/>
      <c r="D266122" s="8"/>
    </row>
    <row r="266123" spans="1:4" x14ac:dyDescent="0.6">
      <c r="A266123" s="20"/>
      <c r="B266123" s="21"/>
      <c r="C266123" s="16"/>
      <c r="D266123" s="8"/>
    </row>
    <row r="266124" spans="1:4" x14ac:dyDescent="0.6">
      <c r="A266124" s="20"/>
      <c r="B266124" s="21"/>
      <c r="C266124" s="16"/>
      <c r="D266124" s="8"/>
    </row>
    <row r="266125" spans="1:4" x14ac:dyDescent="0.6">
      <c r="A266125" s="20"/>
      <c r="B266125" s="21"/>
      <c r="C266125" s="16"/>
      <c r="D266125" s="8"/>
    </row>
    <row r="266126" spans="1:4" x14ac:dyDescent="0.6">
      <c r="A266126" s="20"/>
      <c r="B266126" s="21"/>
      <c r="C266126" s="16"/>
      <c r="D266126" s="8"/>
    </row>
    <row r="266127" spans="1:4" x14ac:dyDescent="0.6">
      <c r="A266127" s="20"/>
      <c r="B266127" s="21"/>
      <c r="C266127" s="16"/>
      <c r="D266127" s="8"/>
    </row>
    <row r="266128" spans="1:4" x14ac:dyDescent="0.6">
      <c r="A266128" s="20"/>
      <c r="B266128" s="21"/>
      <c r="C266128" s="16"/>
      <c r="D266128" s="8"/>
    </row>
    <row r="266129" spans="1:4" x14ac:dyDescent="0.6">
      <c r="A266129" s="20"/>
      <c r="B266129" s="21"/>
      <c r="C266129" s="16"/>
      <c r="D266129" s="8"/>
    </row>
    <row r="266130" spans="1:4" x14ac:dyDescent="0.6">
      <c r="A266130" s="20"/>
      <c r="B266130" s="21"/>
      <c r="C266130" s="16"/>
      <c r="D266130" s="8"/>
    </row>
    <row r="266131" spans="1:4" x14ac:dyDescent="0.6">
      <c r="A266131" s="20"/>
      <c r="B266131" s="21"/>
      <c r="C266131" s="16"/>
      <c r="D266131" s="8"/>
    </row>
    <row r="266132" spans="1:4" x14ac:dyDescent="0.6">
      <c r="A266132" s="20"/>
      <c r="B266132" s="21"/>
      <c r="C266132" s="16"/>
      <c r="D266132" s="8"/>
    </row>
    <row r="266133" spans="1:4" x14ac:dyDescent="0.6">
      <c r="A266133" s="20"/>
      <c r="B266133" s="21"/>
      <c r="C266133" s="16"/>
      <c r="D266133" s="8"/>
    </row>
    <row r="266134" spans="1:4" x14ac:dyDescent="0.6">
      <c r="A266134" s="20"/>
      <c r="B266134" s="21"/>
      <c r="C266134" s="16"/>
      <c r="D266134" s="8"/>
    </row>
    <row r="266135" spans="1:4" x14ac:dyDescent="0.6">
      <c r="A266135" s="20"/>
      <c r="B266135" s="21"/>
      <c r="C266135" s="16"/>
      <c r="D266135" s="8"/>
    </row>
    <row r="266136" spans="1:4" x14ac:dyDescent="0.6">
      <c r="A266136" s="20"/>
      <c r="B266136" s="21"/>
      <c r="C266136" s="16"/>
      <c r="D266136" s="8"/>
    </row>
    <row r="266137" spans="1:4" x14ac:dyDescent="0.6">
      <c r="A266137" s="20"/>
      <c r="B266137" s="21"/>
      <c r="C266137" s="16"/>
      <c r="D266137" s="8"/>
    </row>
    <row r="266138" spans="1:4" x14ac:dyDescent="0.6">
      <c r="A266138" s="20"/>
      <c r="B266138" s="21"/>
      <c r="C266138" s="16"/>
      <c r="D266138" s="8"/>
    </row>
    <row r="266139" spans="1:4" x14ac:dyDescent="0.6">
      <c r="A266139" s="20"/>
      <c r="B266139" s="21"/>
      <c r="C266139" s="16"/>
      <c r="D266139" s="8"/>
    </row>
    <row r="266140" spans="1:4" x14ac:dyDescent="0.6">
      <c r="A266140" s="20"/>
      <c r="B266140" s="21"/>
      <c r="C266140" s="16"/>
      <c r="D266140" s="8"/>
    </row>
    <row r="266141" spans="1:4" x14ac:dyDescent="0.6">
      <c r="A266141" s="20"/>
      <c r="B266141" s="21"/>
      <c r="C266141" s="16"/>
      <c r="D266141" s="8"/>
    </row>
    <row r="266142" spans="1:4" x14ac:dyDescent="0.6">
      <c r="A266142" s="20"/>
      <c r="B266142" s="21"/>
      <c r="C266142" s="16"/>
      <c r="D266142" s="8"/>
    </row>
    <row r="266143" spans="1:4" x14ac:dyDescent="0.6">
      <c r="A266143" s="20"/>
      <c r="B266143" s="21"/>
      <c r="C266143" s="16"/>
      <c r="D266143" s="8"/>
    </row>
    <row r="266144" spans="1:4" x14ac:dyDescent="0.6">
      <c r="A266144" s="20"/>
      <c r="B266144" s="21"/>
      <c r="C266144" s="16"/>
      <c r="D266144" s="8"/>
    </row>
    <row r="266145" spans="1:4" x14ac:dyDescent="0.6">
      <c r="A266145" s="20"/>
      <c r="B266145" s="21"/>
      <c r="C266145" s="16"/>
      <c r="D266145" s="8"/>
    </row>
    <row r="266146" spans="1:4" x14ac:dyDescent="0.6">
      <c r="A266146" s="20"/>
      <c r="B266146" s="21"/>
      <c r="C266146" s="16"/>
      <c r="D266146" s="8"/>
    </row>
    <row r="266147" spans="1:4" x14ac:dyDescent="0.6">
      <c r="A266147" s="20"/>
      <c r="B266147" s="21"/>
      <c r="C266147" s="16"/>
      <c r="D266147" s="8"/>
    </row>
    <row r="266148" spans="1:4" x14ac:dyDescent="0.6">
      <c r="A266148" s="20"/>
      <c r="B266148" s="21"/>
      <c r="C266148" s="16"/>
      <c r="D266148" s="8"/>
    </row>
    <row r="266149" spans="1:4" x14ac:dyDescent="0.6">
      <c r="A266149" s="20"/>
      <c r="B266149" s="21"/>
      <c r="C266149" s="16"/>
      <c r="D266149" s="8"/>
    </row>
    <row r="266150" spans="1:4" x14ac:dyDescent="0.6">
      <c r="A266150" s="20"/>
      <c r="B266150" s="21"/>
      <c r="C266150" s="16"/>
      <c r="D266150" s="8"/>
    </row>
    <row r="266151" spans="1:4" x14ac:dyDescent="0.6">
      <c r="A266151" s="20"/>
      <c r="B266151" s="21"/>
      <c r="C266151" s="16"/>
      <c r="D266151" s="8"/>
    </row>
    <row r="266152" spans="1:4" x14ac:dyDescent="0.6">
      <c r="A266152" s="20"/>
      <c r="B266152" s="21"/>
      <c r="C266152" s="16"/>
      <c r="D266152" s="8"/>
    </row>
    <row r="266153" spans="1:4" x14ac:dyDescent="0.6">
      <c r="A266153" s="20"/>
      <c r="B266153" s="21"/>
      <c r="C266153" s="16"/>
      <c r="D266153" s="8"/>
    </row>
    <row r="266154" spans="1:4" x14ac:dyDescent="0.6">
      <c r="A266154" s="20"/>
      <c r="B266154" s="21"/>
      <c r="C266154" s="16"/>
      <c r="D266154" s="8"/>
    </row>
    <row r="266155" spans="1:4" x14ac:dyDescent="0.6">
      <c r="A266155" s="20"/>
      <c r="B266155" s="21"/>
      <c r="C266155" s="16"/>
      <c r="D266155" s="8"/>
    </row>
    <row r="266156" spans="1:4" x14ac:dyDescent="0.6">
      <c r="A266156" s="20"/>
      <c r="B266156" s="21"/>
      <c r="C266156" s="16"/>
      <c r="D266156" s="8"/>
    </row>
    <row r="266157" spans="1:4" x14ac:dyDescent="0.6">
      <c r="A266157" s="20"/>
      <c r="B266157" s="21"/>
      <c r="C266157" s="16"/>
      <c r="D266157" s="8"/>
    </row>
    <row r="266158" spans="1:4" x14ac:dyDescent="0.6">
      <c r="A266158" s="20"/>
      <c r="B266158" s="21"/>
      <c r="C266158" s="16"/>
      <c r="D266158" s="8"/>
    </row>
    <row r="266159" spans="1:4" x14ac:dyDescent="0.6">
      <c r="A266159" s="20"/>
      <c r="B266159" s="21"/>
      <c r="C266159" s="16"/>
      <c r="D266159" s="8"/>
    </row>
    <row r="266160" spans="1:4" x14ac:dyDescent="0.6">
      <c r="A266160" s="20"/>
      <c r="B266160" s="21"/>
      <c r="C266160" s="16"/>
      <c r="D266160" s="8"/>
    </row>
    <row r="266161" spans="1:4" x14ac:dyDescent="0.6">
      <c r="A266161" s="20"/>
      <c r="B266161" s="21"/>
      <c r="C266161" s="16"/>
      <c r="D266161" s="8"/>
    </row>
    <row r="266162" spans="1:4" x14ac:dyDescent="0.6">
      <c r="A266162" s="20"/>
      <c r="B266162" s="21"/>
      <c r="C266162" s="16"/>
      <c r="D266162" s="8"/>
    </row>
    <row r="266163" spans="1:4" x14ac:dyDescent="0.6">
      <c r="A266163" s="20"/>
      <c r="B266163" s="21"/>
      <c r="C266163" s="16"/>
      <c r="D266163" s="8"/>
    </row>
    <row r="266164" spans="1:4" x14ac:dyDescent="0.6">
      <c r="A266164" s="20"/>
      <c r="B266164" s="21"/>
      <c r="C266164" s="16"/>
      <c r="D266164" s="8"/>
    </row>
    <row r="266165" spans="1:4" x14ac:dyDescent="0.6">
      <c r="A266165" s="20"/>
      <c r="B266165" s="21"/>
      <c r="C266165" s="16"/>
      <c r="D266165" s="8"/>
    </row>
    <row r="266166" spans="1:4" x14ac:dyDescent="0.6">
      <c r="A266166" s="20"/>
      <c r="B266166" s="21"/>
      <c r="C266166" s="16"/>
      <c r="D266166" s="8"/>
    </row>
    <row r="266167" spans="1:4" x14ac:dyDescent="0.6">
      <c r="A266167" s="20"/>
      <c r="B266167" s="21"/>
      <c r="C266167" s="16"/>
      <c r="D266167" s="8"/>
    </row>
    <row r="266168" spans="1:4" x14ac:dyDescent="0.6">
      <c r="A266168" s="20"/>
      <c r="B266168" s="21"/>
      <c r="C266168" s="16"/>
      <c r="D266168" s="8"/>
    </row>
    <row r="266169" spans="1:4" x14ac:dyDescent="0.6">
      <c r="A266169" s="20"/>
      <c r="B266169" s="21"/>
      <c r="C266169" s="16"/>
      <c r="D266169" s="8"/>
    </row>
    <row r="266170" spans="1:4" x14ac:dyDescent="0.6">
      <c r="A266170" s="20"/>
      <c r="B266170" s="21"/>
      <c r="C266170" s="16"/>
      <c r="D266170" s="8"/>
    </row>
    <row r="266171" spans="1:4" x14ac:dyDescent="0.6">
      <c r="A266171" s="20"/>
      <c r="B266171" s="21"/>
      <c r="C266171" s="16"/>
      <c r="D266171" s="8"/>
    </row>
    <row r="266172" spans="1:4" x14ac:dyDescent="0.6">
      <c r="A266172" s="20"/>
      <c r="B266172" s="21"/>
      <c r="C266172" s="16"/>
      <c r="D266172" s="8"/>
    </row>
    <row r="266173" spans="1:4" x14ac:dyDescent="0.6">
      <c r="A266173" s="20"/>
      <c r="B266173" s="21"/>
      <c r="C266173" s="16"/>
      <c r="D266173" s="8"/>
    </row>
    <row r="266174" spans="1:4" x14ac:dyDescent="0.6">
      <c r="A266174" s="20"/>
      <c r="B266174" s="21"/>
      <c r="C266174" s="16"/>
      <c r="D266174" s="8"/>
    </row>
    <row r="266175" spans="1:4" x14ac:dyDescent="0.6">
      <c r="A266175" s="20"/>
      <c r="B266175" s="21"/>
      <c r="C266175" s="16"/>
      <c r="D266175" s="8"/>
    </row>
    <row r="266176" spans="1:4" x14ac:dyDescent="0.6">
      <c r="A266176" s="20"/>
      <c r="B266176" s="21"/>
      <c r="C266176" s="16"/>
      <c r="D266176" s="8"/>
    </row>
    <row r="266177" spans="1:4" x14ac:dyDescent="0.6">
      <c r="A266177" s="20"/>
      <c r="B266177" s="21"/>
      <c r="C266177" s="16"/>
      <c r="D266177" s="8"/>
    </row>
    <row r="266178" spans="1:4" x14ac:dyDescent="0.6">
      <c r="A266178" s="20"/>
      <c r="B266178" s="21"/>
      <c r="C266178" s="16"/>
      <c r="D266178" s="8"/>
    </row>
    <row r="266179" spans="1:4" x14ac:dyDescent="0.6">
      <c r="A266179" s="20"/>
      <c r="B266179" s="21"/>
      <c r="C266179" s="16"/>
      <c r="D266179" s="8"/>
    </row>
    <row r="266180" spans="1:4" x14ac:dyDescent="0.6">
      <c r="A266180" s="20"/>
      <c r="B266180" s="21"/>
      <c r="C266180" s="16"/>
      <c r="D266180" s="8"/>
    </row>
    <row r="266181" spans="1:4" x14ac:dyDescent="0.6">
      <c r="A266181" s="20"/>
      <c r="B266181" s="21"/>
      <c r="C266181" s="16"/>
      <c r="D266181" s="8"/>
    </row>
    <row r="266182" spans="1:4" x14ac:dyDescent="0.6">
      <c r="A266182" s="20"/>
      <c r="B266182" s="21"/>
      <c r="C266182" s="16"/>
      <c r="D266182" s="8"/>
    </row>
    <row r="266183" spans="1:4" x14ac:dyDescent="0.6">
      <c r="A266183" s="20"/>
      <c r="B266183" s="21"/>
      <c r="C266183" s="16"/>
      <c r="D266183" s="8"/>
    </row>
    <row r="266184" spans="1:4" x14ac:dyDescent="0.6">
      <c r="A266184" s="20"/>
      <c r="B266184" s="21"/>
      <c r="C266184" s="16"/>
      <c r="D266184" s="8"/>
    </row>
    <row r="266185" spans="1:4" x14ac:dyDescent="0.6">
      <c r="A266185" s="20"/>
      <c r="B266185" s="21"/>
      <c r="C266185" s="16"/>
      <c r="D266185" s="8"/>
    </row>
    <row r="266186" spans="1:4" x14ac:dyDescent="0.6">
      <c r="A266186" s="20"/>
      <c r="B266186" s="21"/>
      <c r="C266186" s="16"/>
      <c r="D266186" s="8"/>
    </row>
    <row r="266187" spans="1:4" x14ac:dyDescent="0.6">
      <c r="A266187" s="20"/>
      <c r="B266187" s="21"/>
      <c r="C266187" s="16"/>
      <c r="D266187" s="8"/>
    </row>
    <row r="266188" spans="1:4" x14ac:dyDescent="0.6">
      <c r="A266188" s="20"/>
      <c r="B266188" s="21"/>
      <c r="C266188" s="16"/>
      <c r="D266188" s="8"/>
    </row>
    <row r="266189" spans="1:4" x14ac:dyDescent="0.6">
      <c r="A266189" s="20"/>
      <c r="B266189" s="21"/>
      <c r="C266189" s="16"/>
      <c r="D266189" s="8"/>
    </row>
    <row r="266190" spans="1:4" x14ac:dyDescent="0.6">
      <c r="A266190" s="20"/>
      <c r="B266190" s="21"/>
      <c r="C266190" s="16"/>
      <c r="D266190" s="8"/>
    </row>
    <row r="266191" spans="1:4" x14ac:dyDescent="0.6">
      <c r="A266191" s="20"/>
      <c r="B266191" s="21"/>
      <c r="C266191" s="16"/>
      <c r="D266191" s="8"/>
    </row>
    <row r="266192" spans="1:4" x14ac:dyDescent="0.6">
      <c r="A266192" s="20"/>
      <c r="B266192" s="21"/>
      <c r="C266192" s="16"/>
      <c r="D266192" s="8"/>
    </row>
    <row r="266193" spans="1:4" x14ac:dyDescent="0.6">
      <c r="A266193" s="20"/>
      <c r="B266193" s="21"/>
      <c r="C266193" s="16"/>
      <c r="D266193" s="8"/>
    </row>
    <row r="266194" spans="1:4" x14ac:dyDescent="0.6">
      <c r="A266194" s="20"/>
      <c r="B266194" s="21"/>
      <c r="C266194" s="16"/>
      <c r="D266194" s="8"/>
    </row>
    <row r="266195" spans="1:4" x14ac:dyDescent="0.6">
      <c r="A266195" s="20"/>
      <c r="B266195" s="21"/>
      <c r="C266195" s="16"/>
      <c r="D266195" s="8"/>
    </row>
    <row r="266196" spans="1:4" x14ac:dyDescent="0.6">
      <c r="A266196" s="20"/>
      <c r="B266196" s="21"/>
      <c r="C266196" s="16"/>
      <c r="D266196" s="8"/>
    </row>
    <row r="266197" spans="1:4" x14ac:dyDescent="0.6">
      <c r="A266197" s="20"/>
      <c r="B266197" s="21"/>
      <c r="C266197" s="16"/>
      <c r="D266197" s="8"/>
    </row>
    <row r="266198" spans="1:4" x14ac:dyDescent="0.6">
      <c r="A266198" s="20"/>
      <c r="B266198" s="21"/>
      <c r="C266198" s="16"/>
      <c r="D266198" s="8"/>
    </row>
    <row r="266199" spans="1:4" x14ac:dyDescent="0.6">
      <c r="A266199" s="20"/>
      <c r="B266199" s="21"/>
      <c r="C266199" s="16"/>
      <c r="D266199" s="8"/>
    </row>
    <row r="266200" spans="1:4" x14ac:dyDescent="0.6">
      <c r="A266200" s="20"/>
      <c r="B266200" s="21"/>
      <c r="C266200" s="16"/>
      <c r="D266200" s="8"/>
    </row>
    <row r="266201" spans="1:4" x14ac:dyDescent="0.6">
      <c r="A266201" s="20"/>
      <c r="B266201" s="21"/>
      <c r="C266201" s="16"/>
      <c r="D266201" s="8"/>
    </row>
    <row r="266202" spans="1:4" x14ac:dyDescent="0.6">
      <c r="A266202" s="20"/>
      <c r="B266202" s="21"/>
      <c r="C266202" s="16"/>
      <c r="D266202" s="8"/>
    </row>
    <row r="266203" spans="1:4" x14ac:dyDescent="0.6">
      <c r="A266203" s="20"/>
      <c r="B266203" s="21"/>
      <c r="C266203" s="16"/>
      <c r="D266203" s="8"/>
    </row>
    <row r="266204" spans="1:4" x14ac:dyDescent="0.6">
      <c r="A266204" s="20"/>
      <c r="B266204" s="21"/>
      <c r="C266204" s="16"/>
      <c r="D266204" s="8"/>
    </row>
    <row r="266205" spans="1:4" x14ac:dyDescent="0.6">
      <c r="A266205" s="20"/>
      <c r="B266205" s="21"/>
      <c r="C266205" s="16"/>
      <c r="D266205" s="8"/>
    </row>
    <row r="266206" spans="1:4" x14ac:dyDescent="0.6">
      <c r="A266206" s="20"/>
      <c r="B266206" s="21"/>
      <c r="C266206" s="16"/>
      <c r="D266206" s="8"/>
    </row>
    <row r="266207" spans="1:4" x14ac:dyDescent="0.6">
      <c r="A266207" s="20"/>
      <c r="B266207" s="21"/>
      <c r="C266207" s="16"/>
      <c r="D266207" s="8"/>
    </row>
    <row r="266208" spans="1:4" x14ac:dyDescent="0.6">
      <c r="A266208" s="20"/>
      <c r="B266208" s="21"/>
      <c r="C266208" s="16"/>
      <c r="D266208" s="8"/>
    </row>
    <row r="266209" spans="1:4" x14ac:dyDescent="0.6">
      <c r="A266209" s="20"/>
      <c r="B266209" s="21"/>
      <c r="C266209" s="16"/>
      <c r="D266209" s="8"/>
    </row>
    <row r="266210" spans="1:4" x14ac:dyDescent="0.6">
      <c r="A266210" s="20"/>
      <c r="B266210" s="21"/>
      <c r="C266210" s="16"/>
      <c r="D266210" s="8"/>
    </row>
    <row r="266211" spans="1:4" x14ac:dyDescent="0.6">
      <c r="A266211" s="20"/>
      <c r="B266211" s="21"/>
      <c r="C266211" s="16"/>
      <c r="D266211" s="8"/>
    </row>
    <row r="266212" spans="1:4" x14ac:dyDescent="0.6">
      <c r="A266212" s="20"/>
      <c r="B266212" s="21"/>
      <c r="C266212" s="16"/>
      <c r="D266212" s="8"/>
    </row>
    <row r="266213" spans="1:4" x14ac:dyDescent="0.6">
      <c r="A266213" s="20"/>
      <c r="B266213" s="21"/>
      <c r="C266213" s="16"/>
      <c r="D266213" s="8"/>
    </row>
    <row r="266214" spans="1:4" x14ac:dyDescent="0.6">
      <c r="A266214" s="20"/>
      <c r="B266214" s="21"/>
      <c r="C266214" s="16"/>
      <c r="D266214" s="8"/>
    </row>
    <row r="266215" spans="1:4" x14ac:dyDescent="0.6">
      <c r="A266215" s="20"/>
      <c r="B266215" s="21"/>
      <c r="C266215" s="16"/>
      <c r="D266215" s="8"/>
    </row>
    <row r="266216" spans="1:4" x14ac:dyDescent="0.6">
      <c r="A266216" s="20"/>
      <c r="B266216" s="21"/>
      <c r="C266216" s="16"/>
      <c r="D266216" s="8"/>
    </row>
    <row r="266217" spans="1:4" x14ac:dyDescent="0.6">
      <c r="A266217" s="20"/>
      <c r="B266217" s="21"/>
      <c r="C266217" s="16"/>
      <c r="D266217" s="8"/>
    </row>
    <row r="266218" spans="1:4" x14ac:dyDescent="0.6">
      <c r="A266218" s="20"/>
      <c r="B266218" s="21"/>
      <c r="C266218" s="16"/>
      <c r="D266218" s="8"/>
    </row>
    <row r="266219" spans="1:4" x14ac:dyDescent="0.6">
      <c r="A266219" s="20"/>
      <c r="B266219" s="21"/>
      <c r="C266219" s="16"/>
      <c r="D266219" s="8"/>
    </row>
    <row r="266220" spans="1:4" x14ac:dyDescent="0.6">
      <c r="A266220" s="20"/>
      <c r="B266220" s="21"/>
      <c r="C266220" s="16"/>
      <c r="D266220" s="8"/>
    </row>
    <row r="266221" spans="1:4" x14ac:dyDescent="0.6">
      <c r="A266221" s="20"/>
      <c r="B266221" s="21"/>
      <c r="C266221" s="16"/>
      <c r="D266221" s="8"/>
    </row>
    <row r="266222" spans="1:4" x14ac:dyDescent="0.6">
      <c r="A266222" s="20"/>
      <c r="B266222" s="21"/>
      <c r="C266222" s="16"/>
      <c r="D266222" s="8"/>
    </row>
    <row r="266223" spans="1:4" x14ac:dyDescent="0.6">
      <c r="A266223" s="20"/>
      <c r="B266223" s="21"/>
      <c r="C266223" s="16"/>
      <c r="D266223" s="8"/>
    </row>
    <row r="266224" spans="1:4" x14ac:dyDescent="0.6">
      <c r="A266224" s="20"/>
      <c r="B266224" s="21"/>
      <c r="C266224" s="16"/>
      <c r="D266224" s="8"/>
    </row>
    <row r="266225" spans="1:4" x14ac:dyDescent="0.6">
      <c r="A266225" s="20"/>
      <c r="B266225" s="21"/>
      <c r="C266225" s="16"/>
      <c r="D266225" s="8"/>
    </row>
    <row r="266226" spans="1:4" x14ac:dyDescent="0.6">
      <c r="A266226" s="20"/>
      <c r="B266226" s="21"/>
      <c r="C266226" s="16"/>
      <c r="D266226" s="8"/>
    </row>
    <row r="266227" spans="1:4" x14ac:dyDescent="0.6">
      <c r="A266227" s="20"/>
      <c r="B266227" s="21"/>
      <c r="C266227" s="16"/>
      <c r="D266227" s="8"/>
    </row>
    <row r="266228" spans="1:4" x14ac:dyDescent="0.6">
      <c r="A266228" s="20"/>
      <c r="B266228" s="21"/>
      <c r="C266228" s="16"/>
      <c r="D266228" s="8"/>
    </row>
    <row r="266229" spans="1:4" x14ac:dyDescent="0.6">
      <c r="A266229" s="20"/>
      <c r="B266229" s="21"/>
      <c r="C266229" s="16"/>
      <c r="D266229" s="8"/>
    </row>
    <row r="266230" spans="1:4" x14ac:dyDescent="0.6">
      <c r="A266230" s="20"/>
      <c r="B266230" s="21"/>
      <c r="C266230" s="16"/>
      <c r="D266230" s="8"/>
    </row>
    <row r="266231" spans="1:4" x14ac:dyDescent="0.6">
      <c r="A266231" s="20"/>
      <c r="B266231" s="21"/>
      <c r="C266231" s="16"/>
      <c r="D266231" s="8"/>
    </row>
    <row r="266232" spans="1:4" x14ac:dyDescent="0.6">
      <c r="A266232" s="20"/>
      <c r="B266232" s="21"/>
      <c r="C266232" s="16"/>
      <c r="D266232" s="8"/>
    </row>
    <row r="266233" spans="1:4" x14ac:dyDescent="0.6">
      <c r="A266233" s="20"/>
      <c r="B266233" s="21"/>
      <c r="C266233" s="16"/>
      <c r="D266233" s="8"/>
    </row>
    <row r="266234" spans="1:4" x14ac:dyDescent="0.6">
      <c r="A266234" s="20"/>
      <c r="B266234" s="21"/>
      <c r="C266234" s="16"/>
      <c r="D266234" s="8"/>
    </row>
    <row r="266235" spans="1:4" x14ac:dyDescent="0.6">
      <c r="A266235" s="20"/>
      <c r="B266235" s="21"/>
      <c r="C266235" s="16"/>
      <c r="D266235" s="8"/>
    </row>
    <row r="266236" spans="1:4" x14ac:dyDescent="0.6">
      <c r="A266236" s="20"/>
      <c r="B266236" s="21"/>
      <c r="C266236" s="16"/>
      <c r="D266236" s="8"/>
    </row>
    <row r="266237" spans="1:4" x14ac:dyDescent="0.6">
      <c r="A266237" s="20"/>
      <c r="B266237" s="21"/>
      <c r="C266237" s="16"/>
      <c r="D266237" s="8"/>
    </row>
    <row r="266238" spans="1:4" x14ac:dyDescent="0.6">
      <c r="A266238" s="20"/>
      <c r="B266238" s="21"/>
      <c r="C266238" s="16"/>
      <c r="D266238" s="8"/>
    </row>
    <row r="266239" spans="1:4" x14ac:dyDescent="0.6">
      <c r="A266239" s="20"/>
      <c r="B266239" s="21"/>
      <c r="C266239" s="16"/>
      <c r="D266239" s="8"/>
    </row>
    <row r="266240" spans="1:4" x14ac:dyDescent="0.6">
      <c r="A266240" s="20"/>
      <c r="B266240" s="21"/>
      <c r="C266240" s="16"/>
      <c r="D266240" s="8"/>
    </row>
    <row r="266241" spans="1:4" x14ac:dyDescent="0.6">
      <c r="A266241" s="20"/>
      <c r="B266241" s="21"/>
      <c r="C266241" s="16"/>
      <c r="D266241" s="8"/>
    </row>
    <row r="266242" spans="1:4" x14ac:dyDescent="0.6">
      <c r="A266242" s="20"/>
      <c r="B266242" s="21"/>
      <c r="C266242" s="16"/>
      <c r="D266242" s="8"/>
    </row>
    <row r="266243" spans="1:4" x14ac:dyDescent="0.6">
      <c r="A266243" s="20"/>
      <c r="B266243" s="21"/>
      <c r="C266243" s="16"/>
      <c r="D266243" s="8"/>
    </row>
    <row r="266244" spans="1:4" x14ac:dyDescent="0.6">
      <c r="A266244" s="20"/>
      <c r="B266244" s="21"/>
      <c r="C266244" s="16"/>
      <c r="D266244" s="8"/>
    </row>
    <row r="266245" spans="1:4" x14ac:dyDescent="0.6">
      <c r="A266245" s="20"/>
      <c r="B266245" s="21"/>
      <c r="C266245" s="16"/>
      <c r="D266245" s="8"/>
    </row>
    <row r="266246" spans="1:4" x14ac:dyDescent="0.6">
      <c r="A266246" s="20"/>
      <c r="B266246" s="21"/>
      <c r="C266246" s="16"/>
      <c r="D266246" s="8"/>
    </row>
    <row r="266247" spans="1:4" x14ac:dyDescent="0.6">
      <c r="A266247" s="20"/>
      <c r="B266247" s="21"/>
      <c r="C266247" s="16"/>
      <c r="D266247" s="8"/>
    </row>
    <row r="266248" spans="1:4" x14ac:dyDescent="0.6">
      <c r="A266248" s="20"/>
      <c r="B266248" s="21"/>
      <c r="C266248" s="16"/>
      <c r="D266248" s="8"/>
    </row>
    <row r="266249" spans="1:4" x14ac:dyDescent="0.6">
      <c r="A266249" s="20"/>
      <c r="B266249" s="21"/>
      <c r="C266249" s="16"/>
      <c r="D266249" s="8"/>
    </row>
    <row r="266250" spans="1:4" x14ac:dyDescent="0.6">
      <c r="A266250" s="20"/>
      <c r="B266250" s="21"/>
      <c r="C266250" s="16"/>
      <c r="D266250" s="8"/>
    </row>
    <row r="266251" spans="1:4" x14ac:dyDescent="0.6">
      <c r="A266251" s="20"/>
      <c r="B266251" s="21"/>
      <c r="C266251" s="16"/>
      <c r="D266251" s="8"/>
    </row>
    <row r="266252" spans="1:4" x14ac:dyDescent="0.6">
      <c r="A266252" s="20"/>
      <c r="B266252" s="21"/>
      <c r="C266252" s="16"/>
      <c r="D266252" s="8"/>
    </row>
    <row r="266253" spans="1:4" x14ac:dyDescent="0.6">
      <c r="A266253" s="20"/>
      <c r="B266253" s="21"/>
      <c r="C266253" s="16"/>
      <c r="D266253" s="8"/>
    </row>
    <row r="266254" spans="1:4" x14ac:dyDescent="0.6">
      <c r="A266254" s="20"/>
      <c r="B266254" s="21"/>
      <c r="C266254" s="16"/>
      <c r="D266254" s="8"/>
    </row>
    <row r="266255" spans="1:4" x14ac:dyDescent="0.6">
      <c r="A266255" s="20"/>
      <c r="B266255" s="21"/>
      <c r="C266255" s="16"/>
      <c r="D266255" s="8"/>
    </row>
    <row r="266256" spans="1:4" x14ac:dyDescent="0.6">
      <c r="A266256" s="20"/>
      <c r="B266256" s="21"/>
      <c r="C266256" s="16"/>
      <c r="D266256" s="8"/>
    </row>
    <row r="266257" spans="1:4" x14ac:dyDescent="0.6">
      <c r="A266257" s="20"/>
      <c r="B266257" s="21"/>
      <c r="C266257" s="16"/>
      <c r="D266257" s="8"/>
    </row>
    <row r="266258" spans="1:4" x14ac:dyDescent="0.6">
      <c r="A266258" s="20"/>
      <c r="B266258" s="21"/>
      <c r="C266258" s="16"/>
      <c r="D266258" s="8"/>
    </row>
    <row r="266259" spans="1:4" x14ac:dyDescent="0.6">
      <c r="A266259" s="20"/>
      <c r="B266259" s="21"/>
      <c r="C266259" s="16"/>
      <c r="D266259" s="8"/>
    </row>
    <row r="266260" spans="1:4" x14ac:dyDescent="0.6">
      <c r="A266260" s="20"/>
      <c r="B266260" s="21"/>
      <c r="C266260" s="16"/>
      <c r="D266260" s="8"/>
    </row>
    <row r="266261" spans="1:4" x14ac:dyDescent="0.6">
      <c r="A266261" s="20"/>
      <c r="B266261" s="21"/>
      <c r="C266261" s="16"/>
      <c r="D266261" s="8"/>
    </row>
    <row r="266262" spans="1:4" x14ac:dyDescent="0.6">
      <c r="A266262" s="20"/>
      <c r="B266262" s="21"/>
      <c r="C266262" s="16"/>
      <c r="D266262" s="8"/>
    </row>
    <row r="266263" spans="1:4" x14ac:dyDescent="0.6">
      <c r="A266263" s="20"/>
      <c r="B266263" s="21"/>
      <c r="C266263" s="16"/>
      <c r="D266263" s="8"/>
    </row>
    <row r="266264" spans="1:4" x14ac:dyDescent="0.6">
      <c r="A266264" s="20"/>
      <c r="B266264" s="21"/>
      <c r="C266264" s="16"/>
      <c r="D266264" s="8"/>
    </row>
    <row r="266265" spans="1:4" x14ac:dyDescent="0.6">
      <c r="A266265" s="20"/>
      <c r="B266265" s="21"/>
      <c r="C266265" s="16"/>
      <c r="D266265" s="8"/>
    </row>
    <row r="266266" spans="1:4" x14ac:dyDescent="0.6">
      <c r="A266266" s="20"/>
      <c r="B266266" s="21"/>
      <c r="C266266" s="16"/>
      <c r="D266266" s="8"/>
    </row>
    <row r="266267" spans="1:4" x14ac:dyDescent="0.6">
      <c r="A266267" s="20"/>
      <c r="B266267" s="21"/>
      <c r="C266267" s="16"/>
      <c r="D266267" s="8"/>
    </row>
    <row r="266268" spans="1:4" x14ac:dyDescent="0.6">
      <c r="A266268" s="20"/>
      <c r="B266268" s="21"/>
      <c r="C266268" s="16"/>
      <c r="D266268" s="8"/>
    </row>
    <row r="266269" spans="1:4" x14ac:dyDescent="0.6">
      <c r="A266269" s="20"/>
      <c r="B266269" s="21"/>
      <c r="C266269" s="16"/>
      <c r="D266269" s="8"/>
    </row>
    <row r="266270" spans="1:4" x14ac:dyDescent="0.6">
      <c r="A266270" s="20"/>
      <c r="B266270" s="21"/>
      <c r="C266270" s="16"/>
      <c r="D266270" s="8"/>
    </row>
    <row r="266271" spans="1:4" x14ac:dyDescent="0.6">
      <c r="A266271" s="20"/>
      <c r="B266271" s="21"/>
      <c r="C266271" s="16"/>
      <c r="D266271" s="8"/>
    </row>
    <row r="266272" spans="1:4" x14ac:dyDescent="0.6">
      <c r="A266272" s="20"/>
      <c r="B266272" s="21"/>
      <c r="C266272" s="16"/>
      <c r="D266272" s="8"/>
    </row>
    <row r="266273" spans="1:4" x14ac:dyDescent="0.6">
      <c r="A266273" s="20"/>
      <c r="B266273" s="21"/>
      <c r="C266273" s="16"/>
      <c r="D266273" s="8"/>
    </row>
    <row r="266274" spans="1:4" x14ac:dyDescent="0.6">
      <c r="A266274" s="20"/>
      <c r="B266274" s="21"/>
      <c r="C266274" s="16"/>
      <c r="D266274" s="8"/>
    </row>
    <row r="266275" spans="1:4" x14ac:dyDescent="0.6">
      <c r="A266275" s="20"/>
      <c r="B266275" s="21"/>
      <c r="C266275" s="16"/>
      <c r="D266275" s="8"/>
    </row>
    <row r="266276" spans="1:4" x14ac:dyDescent="0.6">
      <c r="A266276" s="20"/>
      <c r="B266276" s="21"/>
      <c r="C266276" s="16"/>
      <c r="D266276" s="8"/>
    </row>
    <row r="266277" spans="1:4" x14ac:dyDescent="0.6">
      <c r="A266277" s="20"/>
      <c r="B266277" s="21"/>
      <c r="C266277" s="16"/>
      <c r="D266277" s="8"/>
    </row>
    <row r="266278" spans="1:4" x14ac:dyDescent="0.6">
      <c r="A266278" s="20"/>
      <c r="B266278" s="21"/>
      <c r="C266278" s="16"/>
      <c r="D266278" s="8"/>
    </row>
    <row r="266279" spans="1:4" x14ac:dyDescent="0.6">
      <c r="A266279" s="20"/>
      <c r="B266279" s="21"/>
      <c r="C266279" s="16"/>
      <c r="D266279" s="8"/>
    </row>
    <row r="266280" spans="1:4" x14ac:dyDescent="0.6">
      <c r="A266280" s="20"/>
      <c r="B266280" s="21"/>
      <c r="C266280" s="16"/>
      <c r="D266280" s="8"/>
    </row>
    <row r="266281" spans="1:4" x14ac:dyDescent="0.6">
      <c r="A266281" s="20"/>
      <c r="B266281" s="21"/>
      <c r="C266281" s="16"/>
      <c r="D266281" s="8"/>
    </row>
    <row r="266282" spans="1:4" x14ac:dyDescent="0.6">
      <c r="A266282" s="20"/>
      <c r="B266282" s="21"/>
      <c r="C266282" s="16"/>
      <c r="D266282" s="8"/>
    </row>
    <row r="266283" spans="1:4" x14ac:dyDescent="0.6">
      <c r="A266283" s="20"/>
      <c r="B266283" s="21"/>
      <c r="C266283" s="16"/>
      <c r="D266283" s="8"/>
    </row>
    <row r="266284" spans="1:4" x14ac:dyDescent="0.6">
      <c r="A266284" s="20"/>
      <c r="B266284" s="21"/>
      <c r="C266284" s="16"/>
      <c r="D266284" s="8"/>
    </row>
    <row r="266285" spans="1:4" x14ac:dyDescent="0.6">
      <c r="A266285" s="20"/>
      <c r="B266285" s="21"/>
      <c r="C266285" s="16"/>
      <c r="D266285" s="8"/>
    </row>
    <row r="266286" spans="1:4" x14ac:dyDescent="0.6">
      <c r="A266286" s="20"/>
      <c r="B266286" s="21"/>
      <c r="C266286" s="16"/>
      <c r="D266286" s="8"/>
    </row>
    <row r="266287" spans="1:4" x14ac:dyDescent="0.6">
      <c r="A266287" s="20"/>
      <c r="B266287" s="21"/>
      <c r="C266287" s="16"/>
      <c r="D266287" s="8"/>
    </row>
    <row r="266288" spans="1:4" x14ac:dyDescent="0.6">
      <c r="A266288" s="20"/>
      <c r="B266288" s="21"/>
      <c r="C266288" s="16"/>
      <c r="D266288" s="8"/>
    </row>
    <row r="266289" spans="1:4" x14ac:dyDescent="0.6">
      <c r="A266289" s="20"/>
      <c r="B266289" s="21"/>
      <c r="C266289" s="16"/>
      <c r="D266289" s="8"/>
    </row>
    <row r="266290" spans="1:4" x14ac:dyDescent="0.6">
      <c r="A266290" s="20"/>
      <c r="B266290" s="21"/>
      <c r="C266290" s="16"/>
      <c r="D266290" s="8"/>
    </row>
    <row r="266291" spans="1:4" x14ac:dyDescent="0.6">
      <c r="A266291" s="20"/>
      <c r="B266291" s="21"/>
      <c r="C266291" s="16"/>
      <c r="D266291" s="8"/>
    </row>
    <row r="266292" spans="1:4" x14ac:dyDescent="0.6">
      <c r="A266292" s="20"/>
      <c r="B266292" s="21"/>
      <c r="C266292" s="16"/>
      <c r="D266292" s="8"/>
    </row>
    <row r="266293" spans="1:4" x14ac:dyDescent="0.6">
      <c r="A266293" s="20"/>
      <c r="B266293" s="21"/>
      <c r="C266293" s="16"/>
      <c r="D266293" s="8"/>
    </row>
    <row r="266294" spans="1:4" x14ac:dyDescent="0.6">
      <c r="A266294" s="20"/>
      <c r="B266294" s="21"/>
      <c r="C266294" s="16"/>
      <c r="D266294" s="8"/>
    </row>
    <row r="266295" spans="1:4" x14ac:dyDescent="0.6">
      <c r="A266295" s="20"/>
      <c r="B266295" s="21"/>
      <c r="C266295" s="16"/>
      <c r="D266295" s="8"/>
    </row>
    <row r="266296" spans="1:4" x14ac:dyDescent="0.6">
      <c r="A266296" s="20"/>
      <c r="B266296" s="21"/>
      <c r="C266296" s="16"/>
      <c r="D266296" s="8"/>
    </row>
    <row r="266297" spans="1:4" x14ac:dyDescent="0.6">
      <c r="A266297" s="20"/>
      <c r="B266297" s="21"/>
      <c r="C266297" s="16"/>
      <c r="D266297" s="8"/>
    </row>
    <row r="266298" spans="1:4" x14ac:dyDescent="0.6">
      <c r="A266298" s="20"/>
      <c r="B266298" s="21"/>
      <c r="C266298" s="16"/>
      <c r="D266298" s="8"/>
    </row>
    <row r="266299" spans="1:4" x14ac:dyDescent="0.6">
      <c r="A266299" s="20"/>
      <c r="B266299" s="21"/>
      <c r="C266299" s="16"/>
      <c r="D266299" s="8"/>
    </row>
    <row r="266300" spans="1:4" x14ac:dyDescent="0.6">
      <c r="A266300" s="20"/>
      <c r="B266300" s="21"/>
      <c r="C266300" s="16"/>
      <c r="D266300" s="8"/>
    </row>
    <row r="266301" spans="1:4" x14ac:dyDescent="0.6">
      <c r="A266301" s="20"/>
      <c r="B266301" s="21"/>
      <c r="C266301" s="16"/>
      <c r="D266301" s="8"/>
    </row>
    <row r="266302" spans="1:4" x14ac:dyDescent="0.6">
      <c r="A266302" s="20"/>
      <c r="B266302" s="21"/>
      <c r="C266302" s="16"/>
      <c r="D266302" s="8"/>
    </row>
    <row r="266303" spans="1:4" x14ac:dyDescent="0.6">
      <c r="A266303" s="20"/>
      <c r="B266303" s="21"/>
      <c r="C266303" s="16"/>
      <c r="D266303" s="8"/>
    </row>
    <row r="266304" spans="1:4" x14ac:dyDescent="0.6">
      <c r="A266304" s="20"/>
      <c r="B266304" s="21"/>
      <c r="C266304" s="16"/>
      <c r="D266304" s="8"/>
    </row>
    <row r="266305" spans="1:4" x14ac:dyDescent="0.6">
      <c r="A266305" s="20"/>
      <c r="B266305" s="21"/>
      <c r="C266305" s="16"/>
      <c r="D266305" s="8"/>
    </row>
    <row r="266306" spans="1:4" x14ac:dyDescent="0.6">
      <c r="A266306" s="20"/>
      <c r="B266306" s="21"/>
      <c r="C266306" s="16"/>
      <c r="D266306" s="8"/>
    </row>
    <row r="266307" spans="1:4" x14ac:dyDescent="0.6">
      <c r="A266307" s="20"/>
      <c r="B266307" s="21"/>
      <c r="C266307" s="16"/>
      <c r="D266307" s="8"/>
    </row>
    <row r="266308" spans="1:4" x14ac:dyDescent="0.6">
      <c r="A266308" s="20"/>
      <c r="B266308" s="21"/>
      <c r="C266308" s="16"/>
      <c r="D266308" s="8"/>
    </row>
    <row r="266309" spans="1:4" x14ac:dyDescent="0.6">
      <c r="A266309" s="20"/>
      <c r="B266309" s="21"/>
      <c r="C266309" s="16"/>
      <c r="D266309" s="8"/>
    </row>
    <row r="266310" spans="1:4" x14ac:dyDescent="0.6">
      <c r="A266310" s="20"/>
      <c r="B266310" s="21"/>
      <c r="C266310" s="16"/>
      <c r="D266310" s="8"/>
    </row>
    <row r="266311" spans="1:4" x14ac:dyDescent="0.6">
      <c r="A266311" s="20"/>
      <c r="B266311" s="21"/>
      <c r="C266311" s="16"/>
      <c r="D266311" s="8"/>
    </row>
    <row r="266312" spans="1:4" x14ac:dyDescent="0.6">
      <c r="A266312" s="20"/>
      <c r="B266312" s="21"/>
      <c r="C266312" s="16"/>
      <c r="D266312" s="8"/>
    </row>
    <row r="266313" spans="1:4" x14ac:dyDescent="0.6">
      <c r="A266313" s="20"/>
      <c r="B266313" s="21"/>
      <c r="C266313" s="16"/>
      <c r="D266313" s="8"/>
    </row>
    <row r="266314" spans="1:4" x14ac:dyDescent="0.6">
      <c r="A266314" s="20"/>
      <c r="B266314" s="21"/>
      <c r="C266314" s="16"/>
      <c r="D266314" s="8"/>
    </row>
    <row r="266315" spans="1:4" x14ac:dyDescent="0.6">
      <c r="A266315" s="20"/>
      <c r="B266315" s="21"/>
      <c r="C266315" s="16"/>
      <c r="D266315" s="8"/>
    </row>
    <row r="266316" spans="1:4" x14ac:dyDescent="0.6">
      <c r="A266316" s="20"/>
      <c r="B266316" s="21"/>
      <c r="C266316" s="16"/>
      <c r="D266316" s="8"/>
    </row>
    <row r="266317" spans="1:4" x14ac:dyDescent="0.6">
      <c r="A266317" s="20"/>
      <c r="B266317" s="21"/>
      <c r="C266317" s="16"/>
      <c r="D266317" s="8"/>
    </row>
    <row r="266318" spans="1:4" x14ac:dyDescent="0.6">
      <c r="A266318" s="20"/>
      <c r="B266318" s="21"/>
      <c r="C266318" s="16"/>
      <c r="D266318" s="8"/>
    </row>
    <row r="266319" spans="1:4" x14ac:dyDescent="0.6">
      <c r="A266319" s="20"/>
      <c r="B266319" s="21"/>
      <c r="C266319" s="16"/>
      <c r="D266319" s="8"/>
    </row>
    <row r="266320" spans="1:4" x14ac:dyDescent="0.6">
      <c r="A266320" s="20"/>
      <c r="B266320" s="21"/>
      <c r="C266320" s="16"/>
      <c r="D266320" s="8"/>
    </row>
    <row r="266321" spans="1:4" x14ac:dyDescent="0.6">
      <c r="A266321" s="20"/>
      <c r="B266321" s="21"/>
      <c r="C266321" s="16"/>
      <c r="D266321" s="8"/>
    </row>
    <row r="266322" spans="1:4" x14ac:dyDescent="0.6">
      <c r="A266322" s="20"/>
      <c r="B266322" s="21"/>
      <c r="C266322" s="16"/>
      <c r="D266322" s="8"/>
    </row>
    <row r="266323" spans="1:4" x14ac:dyDescent="0.6">
      <c r="A266323" s="20"/>
      <c r="B266323" s="21"/>
      <c r="C266323" s="16"/>
      <c r="D266323" s="8"/>
    </row>
    <row r="266324" spans="1:4" x14ac:dyDescent="0.6">
      <c r="A266324" s="20"/>
      <c r="B266324" s="21"/>
      <c r="C266324" s="16"/>
      <c r="D266324" s="8"/>
    </row>
    <row r="266325" spans="1:4" x14ac:dyDescent="0.6">
      <c r="A266325" s="20"/>
      <c r="B266325" s="21"/>
      <c r="C266325" s="16"/>
      <c r="D266325" s="8"/>
    </row>
    <row r="266326" spans="1:4" x14ac:dyDescent="0.6">
      <c r="A266326" s="20"/>
      <c r="B266326" s="21"/>
      <c r="C266326" s="16"/>
      <c r="D266326" s="8"/>
    </row>
    <row r="266327" spans="1:4" x14ac:dyDescent="0.6">
      <c r="A266327" s="20"/>
      <c r="B266327" s="21"/>
      <c r="C266327" s="16"/>
      <c r="D266327" s="8"/>
    </row>
    <row r="266328" spans="1:4" x14ac:dyDescent="0.6">
      <c r="A266328" s="20"/>
      <c r="B266328" s="21"/>
      <c r="C266328" s="16"/>
      <c r="D266328" s="8"/>
    </row>
    <row r="266329" spans="1:4" x14ac:dyDescent="0.6">
      <c r="A266329" s="20"/>
      <c r="B266329" s="21"/>
      <c r="C266329" s="16"/>
      <c r="D266329" s="8"/>
    </row>
    <row r="266330" spans="1:4" x14ac:dyDescent="0.6">
      <c r="A266330" s="20"/>
      <c r="B266330" s="21"/>
      <c r="C266330" s="16"/>
      <c r="D266330" s="8"/>
    </row>
    <row r="266331" spans="1:4" x14ac:dyDescent="0.6">
      <c r="A266331" s="20"/>
      <c r="B266331" s="21"/>
      <c r="C266331" s="16"/>
      <c r="D266331" s="8"/>
    </row>
    <row r="266332" spans="1:4" x14ac:dyDescent="0.6">
      <c r="A266332" s="20"/>
      <c r="B266332" s="21"/>
      <c r="C266332" s="16"/>
      <c r="D266332" s="8"/>
    </row>
    <row r="266333" spans="1:4" x14ac:dyDescent="0.6">
      <c r="A266333" s="20"/>
      <c r="B266333" s="21"/>
      <c r="C266333" s="16"/>
      <c r="D266333" s="8"/>
    </row>
    <row r="266334" spans="1:4" x14ac:dyDescent="0.6">
      <c r="A266334" s="20"/>
      <c r="B266334" s="21"/>
      <c r="C266334" s="16"/>
      <c r="D266334" s="8"/>
    </row>
    <row r="266335" spans="1:4" x14ac:dyDescent="0.6">
      <c r="A266335" s="20"/>
      <c r="B266335" s="21"/>
      <c r="C266335" s="16"/>
      <c r="D266335" s="8"/>
    </row>
    <row r="266336" spans="1:4" x14ac:dyDescent="0.6">
      <c r="A266336" s="20"/>
      <c r="B266336" s="21"/>
      <c r="C266336" s="16"/>
      <c r="D266336" s="8"/>
    </row>
    <row r="266337" spans="1:4" x14ac:dyDescent="0.6">
      <c r="A266337" s="20"/>
      <c r="B266337" s="21"/>
      <c r="C266337" s="16"/>
      <c r="D266337" s="8"/>
    </row>
    <row r="266338" spans="1:4" x14ac:dyDescent="0.6">
      <c r="A266338" s="20"/>
      <c r="B266338" s="21"/>
      <c r="C266338" s="16"/>
      <c r="D266338" s="8"/>
    </row>
    <row r="266339" spans="1:4" x14ac:dyDescent="0.6">
      <c r="A266339" s="20"/>
      <c r="B266339" s="21"/>
      <c r="C266339" s="16"/>
      <c r="D266339" s="8"/>
    </row>
    <row r="266340" spans="1:4" x14ac:dyDescent="0.6">
      <c r="A266340" s="20"/>
      <c r="B266340" s="21"/>
      <c r="C266340" s="16"/>
      <c r="D266340" s="8"/>
    </row>
    <row r="266341" spans="1:4" x14ac:dyDescent="0.6">
      <c r="A266341" s="20"/>
      <c r="B266341" s="21"/>
      <c r="C266341" s="16"/>
      <c r="D266341" s="8"/>
    </row>
    <row r="266342" spans="1:4" x14ac:dyDescent="0.6">
      <c r="A266342" s="20"/>
      <c r="B266342" s="21"/>
      <c r="C266342" s="16"/>
      <c r="D266342" s="8"/>
    </row>
    <row r="266343" spans="1:4" x14ac:dyDescent="0.6">
      <c r="A266343" s="20"/>
      <c r="B266343" s="21"/>
      <c r="C266343" s="16"/>
      <c r="D266343" s="8"/>
    </row>
    <row r="266344" spans="1:4" x14ac:dyDescent="0.6">
      <c r="A266344" s="20"/>
      <c r="B266344" s="21"/>
      <c r="C266344" s="16"/>
      <c r="D266344" s="8"/>
    </row>
    <row r="266345" spans="1:4" x14ac:dyDescent="0.6">
      <c r="A266345" s="20"/>
      <c r="B266345" s="21"/>
      <c r="C266345" s="16"/>
      <c r="D266345" s="8"/>
    </row>
    <row r="266346" spans="1:4" x14ac:dyDescent="0.6">
      <c r="A266346" s="20"/>
      <c r="B266346" s="21"/>
      <c r="C266346" s="16"/>
      <c r="D266346" s="8"/>
    </row>
    <row r="266347" spans="1:4" x14ac:dyDescent="0.6">
      <c r="A266347" s="20"/>
      <c r="B266347" s="21"/>
      <c r="C266347" s="16"/>
      <c r="D266347" s="8"/>
    </row>
    <row r="266348" spans="1:4" x14ac:dyDescent="0.6">
      <c r="A266348" s="20"/>
      <c r="B266348" s="21"/>
      <c r="C266348" s="16"/>
      <c r="D266348" s="8"/>
    </row>
    <row r="266349" spans="1:4" x14ac:dyDescent="0.6">
      <c r="A266349" s="20"/>
      <c r="B266349" s="21"/>
      <c r="C266349" s="16"/>
      <c r="D266349" s="8"/>
    </row>
    <row r="266350" spans="1:4" x14ac:dyDescent="0.6">
      <c r="A266350" s="20"/>
      <c r="B266350" s="21"/>
      <c r="C266350" s="16"/>
      <c r="D266350" s="8"/>
    </row>
    <row r="266351" spans="1:4" x14ac:dyDescent="0.6">
      <c r="A266351" s="20"/>
      <c r="B266351" s="21"/>
      <c r="C266351" s="16"/>
      <c r="D266351" s="8"/>
    </row>
    <row r="266352" spans="1:4" x14ac:dyDescent="0.6">
      <c r="A266352" s="20"/>
      <c r="B266352" s="21"/>
      <c r="C266352" s="16"/>
      <c r="D266352" s="8"/>
    </row>
    <row r="266353" spans="1:4" x14ac:dyDescent="0.6">
      <c r="A266353" s="20"/>
      <c r="B266353" s="21"/>
      <c r="C266353" s="16"/>
      <c r="D266353" s="8"/>
    </row>
    <row r="266354" spans="1:4" x14ac:dyDescent="0.6">
      <c r="A266354" s="20"/>
      <c r="B266354" s="21"/>
      <c r="C266354" s="16"/>
      <c r="D266354" s="8"/>
    </row>
    <row r="266355" spans="1:4" x14ac:dyDescent="0.6">
      <c r="A266355" s="20"/>
      <c r="B266355" s="21"/>
      <c r="C266355" s="16"/>
      <c r="D266355" s="8"/>
    </row>
    <row r="266356" spans="1:4" x14ac:dyDescent="0.6">
      <c r="A266356" s="20"/>
      <c r="B266356" s="21"/>
      <c r="C266356" s="16"/>
      <c r="D266356" s="8"/>
    </row>
    <row r="266357" spans="1:4" x14ac:dyDescent="0.6">
      <c r="A266357" s="20"/>
      <c r="B266357" s="21"/>
      <c r="C266357" s="16"/>
      <c r="D266357" s="8"/>
    </row>
    <row r="266358" spans="1:4" x14ac:dyDescent="0.6">
      <c r="A266358" s="20"/>
      <c r="B266358" s="21"/>
      <c r="C266358" s="16"/>
      <c r="D266358" s="8"/>
    </row>
    <row r="266359" spans="1:4" x14ac:dyDescent="0.6">
      <c r="A266359" s="20"/>
      <c r="B266359" s="21"/>
      <c r="C266359" s="16"/>
      <c r="D266359" s="8"/>
    </row>
    <row r="266360" spans="1:4" x14ac:dyDescent="0.6">
      <c r="A266360" s="20"/>
      <c r="B266360" s="21"/>
      <c r="C266360" s="16"/>
      <c r="D266360" s="8"/>
    </row>
    <row r="266361" spans="1:4" x14ac:dyDescent="0.6">
      <c r="A266361" s="20"/>
      <c r="B266361" s="21"/>
      <c r="C266361" s="16"/>
      <c r="D266361" s="8"/>
    </row>
    <row r="266362" spans="1:4" x14ac:dyDescent="0.6">
      <c r="A266362" s="20"/>
      <c r="B266362" s="21"/>
      <c r="C266362" s="16"/>
      <c r="D266362" s="8"/>
    </row>
    <row r="266363" spans="1:4" x14ac:dyDescent="0.6">
      <c r="A266363" s="20"/>
      <c r="B266363" s="21"/>
      <c r="C266363" s="16"/>
      <c r="D266363" s="8"/>
    </row>
    <row r="266364" spans="1:4" x14ac:dyDescent="0.6">
      <c r="A266364" s="20"/>
      <c r="B266364" s="21"/>
      <c r="C266364" s="16"/>
      <c r="D266364" s="8"/>
    </row>
    <row r="266365" spans="1:4" x14ac:dyDescent="0.6">
      <c r="A266365" s="20"/>
      <c r="B266365" s="21"/>
      <c r="C266365" s="16"/>
      <c r="D266365" s="8"/>
    </row>
    <row r="266366" spans="1:4" x14ac:dyDescent="0.6">
      <c r="A266366" s="20"/>
      <c r="B266366" s="21"/>
      <c r="C266366" s="16"/>
      <c r="D266366" s="8"/>
    </row>
    <row r="266367" spans="1:4" x14ac:dyDescent="0.6">
      <c r="A266367" s="20"/>
      <c r="B266367" s="21"/>
      <c r="C266367" s="16"/>
      <c r="D266367" s="8"/>
    </row>
    <row r="266368" spans="1:4" x14ac:dyDescent="0.6">
      <c r="A266368" s="20"/>
      <c r="B266368" s="21"/>
      <c r="C266368" s="16"/>
      <c r="D266368" s="8"/>
    </row>
    <row r="266369" spans="1:4" x14ac:dyDescent="0.6">
      <c r="A266369" s="20"/>
      <c r="B266369" s="21"/>
      <c r="C266369" s="16"/>
      <c r="D266369" s="8"/>
    </row>
    <row r="266370" spans="1:4" x14ac:dyDescent="0.6">
      <c r="A266370" s="20"/>
      <c r="B266370" s="21"/>
      <c r="C266370" s="16"/>
      <c r="D266370" s="8"/>
    </row>
    <row r="266371" spans="1:4" x14ac:dyDescent="0.6">
      <c r="A266371" s="20"/>
      <c r="B266371" s="21"/>
      <c r="C266371" s="16"/>
      <c r="D266371" s="8"/>
    </row>
    <row r="266372" spans="1:4" x14ac:dyDescent="0.6">
      <c r="A266372" s="20"/>
      <c r="B266372" s="21"/>
      <c r="C266372" s="16"/>
      <c r="D266372" s="8"/>
    </row>
    <row r="266373" spans="1:4" x14ac:dyDescent="0.6">
      <c r="A266373" s="20"/>
      <c r="B266373" s="21"/>
      <c r="C266373" s="16"/>
      <c r="D266373" s="8"/>
    </row>
    <row r="266374" spans="1:4" x14ac:dyDescent="0.6">
      <c r="A266374" s="20"/>
      <c r="B266374" s="21"/>
      <c r="C266374" s="16"/>
      <c r="D266374" s="8"/>
    </row>
    <row r="266375" spans="1:4" x14ac:dyDescent="0.6">
      <c r="A266375" s="20"/>
      <c r="B266375" s="21"/>
      <c r="C266375" s="16"/>
      <c r="D266375" s="8"/>
    </row>
    <row r="266376" spans="1:4" x14ac:dyDescent="0.6">
      <c r="A266376" s="20"/>
      <c r="B266376" s="21"/>
      <c r="C266376" s="16"/>
      <c r="D266376" s="8"/>
    </row>
    <row r="266377" spans="1:4" x14ac:dyDescent="0.6">
      <c r="A266377" s="20"/>
      <c r="B266377" s="21"/>
      <c r="C266377" s="16"/>
      <c r="D266377" s="8"/>
    </row>
    <row r="266378" spans="1:4" x14ac:dyDescent="0.6">
      <c r="A266378" s="20"/>
      <c r="B266378" s="21"/>
      <c r="C266378" s="16"/>
      <c r="D266378" s="8"/>
    </row>
    <row r="266379" spans="1:4" x14ac:dyDescent="0.6">
      <c r="A266379" s="20"/>
      <c r="B266379" s="21"/>
      <c r="C266379" s="16"/>
      <c r="D266379" s="8"/>
    </row>
    <row r="266380" spans="1:4" x14ac:dyDescent="0.6">
      <c r="A266380" s="20"/>
      <c r="B266380" s="21"/>
      <c r="C266380" s="16"/>
      <c r="D266380" s="8"/>
    </row>
    <row r="266381" spans="1:4" x14ac:dyDescent="0.6">
      <c r="A266381" s="20"/>
      <c r="B266381" s="21"/>
      <c r="C266381" s="16"/>
      <c r="D266381" s="8"/>
    </row>
    <row r="266382" spans="1:4" x14ac:dyDescent="0.6">
      <c r="A266382" s="20"/>
      <c r="B266382" s="21"/>
      <c r="C266382" s="16"/>
      <c r="D266382" s="8"/>
    </row>
    <row r="266383" spans="1:4" x14ac:dyDescent="0.6">
      <c r="A266383" s="20"/>
      <c r="B266383" s="21"/>
      <c r="C266383" s="16"/>
      <c r="D266383" s="8"/>
    </row>
    <row r="266384" spans="1:4" x14ac:dyDescent="0.6">
      <c r="A266384" s="20"/>
      <c r="B266384" s="21"/>
      <c r="C266384" s="16"/>
      <c r="D266384" s="8"/>
    </row>
    <row r="266385" spans="1:4" x14ac:dyDescent="0.6">
      <c r="A266385" s="20"/>
      <c r="B266385" s="21"/>
      <c r="C266385" s="16"/>
      <c r="D266385" s="8"/>
    </row>
    <row r="266386" spans="1:4" x14ac:dyDescent="0.6">
      <c r="A266386" s="20"/>
      <c r="B266386" s="21"/>
      <c r="C266386" s="16"/>
      <c r="D266386" s="8"/>
    </row>
    <row r="266387" spans="1:4" x14ac:dyDescent="0.6">
      <c r="A266387" s="20"/>
      <c r="B266387" s="21"/>
      <c r="C266387" s="16"/>
      <c r="D266387" s="8"/>
    </row>
    <row r="266388" spans="1:4" x14ac:dyDescent="0.6">
      <c r="A266388" s="20"/>
      <c r="B266388" s="21"/>
      <c r="C266388" s="16"/>
      <c r="D266388" s="8"/>
    </row>
    <row r="266389" spans="1:4" x14ac:dyDescent="0.6">
      <c r="A266389" s="20"/>
      <c r="B266389" s="21"/>
      <c r="C266389" s="16"/>
      <c r="D266389" s="8"/>
    </row>
    <row r="266390" spans="1:4" x14ac:dyDescent="0.6">
      <c r="A266390" s="20"/>
      <c r="B266390" s="21"/>
      <c r="C266390" s="16"/>
      <c r="D266390" s="8"/>
    </row>
    <row r="266391" spans="1:4" x14ac:dyDescent="0.6">
      <c r="A266391" s="20"/>
      <c r="B266391" s="21"/>
      <c r="C266391" s="16"/>
      <c r="D266391" s="8"/>
    </row>
    <row r="266392" spans="1:4" x14ac:dyDescent="0.6">
      <c r="A266392" s="20"/>
      <c r="B266392" s="21"/>
      <c r="C266392" s="16"/>
      <c r="D266392" s="8"/>
    </row>
    <row r="266393" spans="1:4" x14ac:dyDescent="0.6">
      <c r="A266393" s="20"/>
      <c r="B266393" s="21"/>
      <c r="C266393" s="16"/>
      <c r="D266393" s="8"/>
    </row>
    <row r="266394" spans="1:4" x14ac:dyDescent="0.6">
      <c r="A266394" s="20"/>
      <c r="B266394" s="21"/>
      <c r="C266394" s="16"/>
      <c r="D266394" s="8"/>
    </row>
    <row r="266395" spans="1:4" x14ac:dyDescent="0.6">
      <c r="A266395" s="20"/>
      <c r="B266395" s="21"/>
      <c r="C266395" s="16"/>
      <c r="D266395" s="8"/>
    </row>
    <row r="266396" spans="1:4" x14ac:dyDescent="0.6">
      <c r="A266396" s="20"/>
      <c r="B266396" s="21"/>
      <c r="C266396" s="16"/>
      <c r="D266396" s="8"/>
    </row>
    <row r="266397" spans="1:4" x14ac:dyDescent="0.6">
      <c r="A266397" s="20"/>
      <c r="B266397" s="21"/>
      <c r="C266397" s="16"/>
      <c r="D266397" s="8"/>
    </row>
    <row r="266398" spans="1:4" x14ac:dyDescent="0.6">
      <c r="A266398" s="20"/>
      <c r="B266398" s="21"/>
      <c r="C266398" s="16"/>
      <c r="D266398" s="8"/>
    </row>
    <row r="266399" spans="1:4" x14ac:dyDescent="0.6">
      <c r="A266399" s="20"/>
      <c r="B266399" s="21"/>
      <c r="C266399" s="16"/>
      <c r="D266399" s="8"/>
    </row>
    <row r="266400" spans="1:4" x14ac:dyDescent="0.6">
      <c r="A266400" s="20"/>
      <c r="B266400" s="21"/>
      <c r="C266400" s="16"/>
      <c r="D266400" s="8"/>
    </row>
    <row r="266401" spans="1:4" x14ac:dyDescent="0.6">
      <c r="A266401" s="20"/>
      <c r="B266401" s="21"/>
      <c r="C266401" s="16"/>
      <c r="D266401" s="8"/>
    </row>
    <row r="266402" spans="1:4" x14ac:dyDescent="0.6">
      <c r="A266402" s="20"/>
      <c r="B266402" s="21"/>
      <c r="C266402" s="16"/>
      <c r="D266402" s="8"/>
    </row>
    <row r="266403" spans="1:4" x14ac:dyDescent="0.6">
      <c r="A266403" s="20"/>
      <c r="B266403" s="21"/>
      <c r="C266403" s="16"/>
      <c r="D266403" s="8"/>
    </row>
    <row r="266404" spans="1:4" x14ac:dyDescent="0.6">
      <c r="A266404" s="20"/>
      <c r="B266404" s="21"/>
      <c r="C266404" s="16"/>
      <c r="D266404" s="8"/>
    </row>
    <row r="266405" spans="1:4" x14ac:dyDescent="0.6">
      <c r="A266405" s="20"/>
      <c r="B266405" s="21"/>
      <c r="C266405" s="16"/>
      <c r="D266405" s="8"/>
    </row>
    <row r="266406" spans="1:4" x14ac:dyDescent="0.6">
      <c r="A266406" s="20"/>
      <c r="B266406" s="21"/>
      <c r="C266406" s="16"/>
      <c r="D266406" s="8"/>
    </row>
    <row r="266407" spans="1:4" x14ac:dyDescent="0.6">
      <c r="A266407" s="20"/>
      <c r="B266407" s="21"/>
      <c r="C266407" s="16"/>
      <c r="D266407" s="8"/>
    </row>
    <row r="266408" spans="1:4" x14ac:dyDescent="0.6">
      <c r="A266408" s="20"/>
      <c r="B266408" s="21"/>
      <c r="C266408" s="16"/>
      <c r="D266408" s="8"/>
    </row>
    <row r="266409" spans="1:4" x14ac:dyDescent="0.6">
      <c r="A266409" s="20"/>
      <c r="B266409" s="21"/>
      <c r="C266409" s="16"/>
      <c r="D266409" s="8"/>
    </row>
    <row r="266410" spans="1:4" x14ac:dyDescent="0.6">
      <c r="A266410" s="20"/>
      <c r="B266410" s="21"/>
      <c r="C266410" s="16"/>
      <c r="D266410" s="8"/>
    </row>
    <row r="266411" spans="1:4" x14ac:dyDescent="0.6">
      <c r="A266411" s="20"/>
      <c r="B266411" s="21"/>
      <c r="C266411" s="16"/>
      <c r="D266411" s="8"/>
    </row>
    <row r="266412" spans="1:4" x14ac:dyDescent="0.6">
      <c r="A266412" s="20"/>
      <c r="B266412" s="21"/>
      <c r="C266412" s="16"/>
      <c r="D266412" s="8"/>
    </row>
    <row r="266413" spans="1:4" x14ac:dyDescent="0.6">
      <c r="A266413" s="20"/>
      <c r="B266413" s="21"/>
      <c r="C266413" s="16"/>
      <c r="D266413" s="8"/>
    </row>
    <row r="266414" spans="1:4" x14ac:dyDescent="0.6">
      <c r="A266414" s="20"/>
      <c r="B266414" s="21"/>
      <c r="C266414" s="16"/>
      <c r="D266414" s="8"/>
    </row>
    <row r="266415" spans="1:4" x14ac:dyDescent="0.6">
      <c r="A266415" s="20"/>
      <c r="B266415" s="21"/>
      <c r="C266415" s="16"/>
      <c r="D266415" s="8"/>
    </row>
    <row r="266416" spans="1:4" x14ac:dyDescent="0.6">
      <c r="A266416" s="20"/>
      <c r="B266416" s="21"/>
      <c r="C266416" s="16"/>
      <c r="D266416" s="8"/>
    </row>
    <row r="266417" spans="1:4" x14ac:dyDescent="0.6">
      <c r="A266417" s="20"/>
      <c r="B266417" s="21"/>
      <c r="C266417" s="16"/>
      <c r="D266417" s="8"/>
    </row>
    <row r="266418" spans="1:4" x14ac:dyDescent="0.6">
      <c r="A266418" s="20"/>
      <c r="B266418" s="21"/>
      <c r="C266418" s="16"/>
      <c r="D266418" s="8"/>
    </row>
    <row r="266419" spans="1:4" x14ac:dyDescent="0.6">
      <c r="A266419" s="20"/>
      <c r="B266419" s="21"/>
      <c r="C266419" s="16"/>
      <c r="D266419" s="8"/>
    </row>
    <row r="266420" spans="1:4" x14ac:dyDescent="0.6">
      <c r="A266420" s="20"/>
      <c r="B266420" s="21"/>
      <c r="C266420" s="16"/>
      <c r="D266420" s="8"/>
    </row>
    <row r="266421" spans="1:4" x14ac:dyDescent="0.6">
      <c r="A266421" s="20"/>
      <c r="B266421" s="21"/>
      <c r="C266421" s="16"/>
      <c r="D266421" s="8"/>
    </row>
    <row r="266422" spans="1:4" x14ac:dyDescent="0.6">
      <c r="A266422" s="20"/>
      <c r="B266422" s="21"/>
      <c r="C266422" s="16"/>
      <c r="D266422" s="8"/>
    </row>
    <row r="266423" spans="1:4" x14ac:dyDescent="0.6">
      <c r="A266423" s="20"/>
      <c r="B266423" s="21"/>
      <c r="C266423" s="16"/>
      <c r="D266423" s="8"/>
    </row>
    <row r="266424" spans="1:4" x14ac:dyDescent="0.6">
      <c r="A266424" s="20"/>
      <c r="B266424" s="21"/>
      <c r="C266424" s="16"/>
      <c r="D266424" s="8"/>
    </row>
    <row r="266425" spans="1:4" x14ac:dyDescent="0.6">
      <c r="A266425" s="20"/>
      <c r="B266425" s="21"/>
      <c r="C266425" s="16"/>
      <c r="D266425" s="8"/>
    </row>
    <row r="266426" spans="1:4" x14ac:dyDescent="0.6">
      <c r="A266426" s="20"/>
      <c r="B266426" s="21"/>
      <c r="C266426" s="16"/>
      <c r="D266426" s="8"/>
    </row>
    <row r="266427" spans="1:4" x14ac:dyDescent="0.6">
      <c r="A266427" s="20"/>
      <c r="B266427" s="21"/>
      <c r="C266427" s="16"/>
      <c r="D266427" s="8"/>
    </row>
    <row r="266428" spans="1:4" x14ac:dyDescent="0.6">
      <c r="A266428" s="20"/>
      <c r="B266428" s="21"/>
      <c r="C266428" s="16"/>
      <c r="D266428" s="8"/>
    </row>
    <row r="266429" spans="1:4" x14ac:dyDescent="0.6">
      <c r="A266429" s="20"/>
      <c r="B266429" s="21"/>
      <c r="C266429" s="16"/>
      <c r="D266429" s="8"/>
    </row>
    <row r="266430" spans="1:4" x14ac:dyDescent="0.6">
      <c r="A266430" s="20"/>
      <c r="B266430" s="21"/>
      <c r="C266430" s="16"/>
      <c r="D266430" s="8"/>
    </row>
    <row r="266431" spans="1:4" x14ac:dyDescent="0.6">
      <c r="A266431" s="20"/>
      <c r="B266431" s="21"/>
      <c r="C266431" s="16"/>
      <c r="D266431" s="8"/>
    </row>
    <row r="266432" spans="1:4" x14ac:dyDescent="0.6">
      <c r="A266432" s="20"/>
      <c r="B266432" s="21"/>
      <c r="C266432" s="16"/>
      <c r="D266432" s="8"/>
    </row>
    <row r="266433" spans="1:4" x14ac:dyDescent="0.6">
      <c r="A266433" s="20"/>
      <c r="B266433" s="21"/>
      <c r="C266433" s="16"/>
      <c r="D266433" s="8"/>
    </row>
    <row r="266434" spans="1:4" x14ac:dyDescent="0.6">
      <c r="A266434" s="20"/>
      <c r="B266434" s="21"/>
      <c r="C266434" s="16"/>
      <c r="D266434" s="8"/>
    </row>
    <row r="266435" spans="1:4" x14ac:dyDescent="0.6">
      <c r="A266435" s="20"/>
      <c r="B266435" s="21"/>
      <c r="C266435" s="16"/>
      <c r="D266435" s="8"/>
    </row>
    <row r="266436" spans="1:4" x14ac:dyDescent="0.6">
      <c r="A266436" s="20"/>
      <c r="B266436" s="21"/>
      <c r="C266436" s="16"/>
      <c r="D266436" s="8"/>
    </row>
    <row r="266437" spans="1:4" x14ac:dyDescent="0.6">
      <c r="A266437" s="20"/>
      <c r="B266437" s="21"/>
      <c r="C266437" s="16"/>
      <c r="D266437" s="8"/>
    </row>
    <row r="266438" spans="1:4" x14ac:dyDescent="0.6">
      <c r="A266438" s="20"/>
      <c r="B266438" s="21"/>
      <c r="C266438" s="16"/>
      <c r="D266438" s="8"/>
    </row>
    <row r="266439" spans="1:4" x14ac:dyDescent="0.6">
      <c r="A266439" s="20"/>
      <c r="B266439" s="21"/>
      <c r="C266439" s="16"/>
      <c r="D266439" s="8"/>
    </row>
    <row r="266440" spans="1:4" x14ac:dyDescent="0.6">
      <c r="A266440" s="20"/>
      <c r="B266440" s="21"/>
      <c r="C266440" s="16"/>
      <c r="D266440" s="8"/>
    </row>
    <row r="266441" spans="1:4" x14ac:dyDescent="0.6">
      <c r="A266441" s="20"/>
      <c r="B266441" s="21"/>
      <c r="C266441" s="16"/>
      <c r="D266441" s="8"/>
    </row>
    <row r="266442" spans="1:4" x14ac:dyDescent="0.6">
      <c r="A266442" s="20"/>
      <c r="B266442" s="21"/>
      <c r="C266442" s="16"/>
      <c r="D266442" s="8"/>
    </row>
    <row r="266443" spans="1:4" x14ac:dyDescent="0.6">
      <c r="A266443" s="20"/>
      <c r="B266443" s="21"/>
      <c r="C266443" s="16"/>
      <c r="D266443" s="8"/>
    </row>
    <row r="266444" spans="1:4" x14ac:dyDescent="0.6">
      <c r="A266444" s="20"/>
      <c r="B266444" s="21"/>
      <c r="C266444" s="16"/>
      <c r="D266444" s="8"/>
    </row>
    <row r="266445" spans="1:4" x14ac:dyDescent="0.6">
      <c r="A266445" s="20"/>
      <c r="B266445" s="21"/>
      <c r="C266445" s="16"/>
      <c r="D266445" s="8"/>
    </row>
    <row r="266446" spans="1:4" x14ac:dyDescent="0.6">
      <c r="A266446" s="20"/>
      <c r="B266446" s="21"/>
      <c r="C266446" s="16"/>
      <c r="D266446" s="8"/>
    </row>
    <row r="266447" spans="1:4" x14ac:dyDescent="0.6">
      <c r="A266447" s="20"/>
      <c r="B266447" s="21"/>
      <c r="C266447" s="16"/>
      <c r="D266447" s="8"/>
    </row>
    <row r="266448" spans="1:4" x14ac:dyDescent="0.6">
      <c r="A266448" s="20"/>
      <c r="B266448" s="21"/>
      <c r="C266448" s="16"/>
      <c r="D266448" s="8"/>
    </row>
    <row r="266449" spans="1:4" x14ac:dyDescent="0.6">
      <c r="A266449" s="20"/>
      <c r="B266449" s="21"/>
      <c r="C266449" s="16"/>
      <c r="D266449" s="8"/>
    </row>
    <row r="266450" spans="1:4" x14ac:dyDescent="0.6">
      <c r="A266450" s="20"/>
      <c r="B266450" s="21"/>
      <c r="C266450" s="16"/>
      <c r="D266450" s="8"/>
    </row>
    <row r="266451" spans="1:4" x14ac:dyDescent="0.6">
      <c r="A266451" s="20"/>
      <c r="B266451" s="21"/>
      <c r="C266451" s="16"/>
      <c r="D266451" s="8"/>
    </row>
    <row r="266452" spans="1:4" x14ac:dyDescent="0.6">
      <c r="A266452" s="20"/>
      <c r="B266452" s="21"/>
      <c r="C266452" s="16"/>
      <c r="D266452" s="8"/>
    </row>
    <row r="266453" spans="1:4" x14ac:dyDescent="0.6">
      <c r="A266453" s="20"/>
      <c r="B266453" s="21"/>
      <c r="C266453" s="16"/>
      <c r="D266453" s="8"/>
    </row>
    <row r="266454" spans="1:4" x14ac:dyDescent="0.6">
      <c r="A266454" s="20"/>
      <c r="B266454" s="21"/>
      <c r="C266454" s="16"/>
      <c r="D266454" s="8"/>
    </row>
    <row r="266455" spans="1:4" x14ac:dyDescent="0.6">
      <c r="A266455" s="20"/>
      <c r="B266455" s="21"/>
      <c r="C266455" s="16"/>
      <c r="D266455" s="8"/>
    </row>
    <row r="266456" spans="1:4" x14ac:dyDescent="0.6">
      <c r="A266456" s="20"/>
      <c r="B266456" s="21"/>
      <c r="C266456" s="16"/>
      <c r="D266456" s="8"/>
    </row>
    <row r="266457" spans="1:4" x14ac:dyDescent="0.6">
      <c r="A266457" s="20"/>
      <c r="B266457" s="21"/>
      <c r="C266457" s="16"/>
      <c r="D266457" s="8"/>
    </row>
    <row r="266458" spans="1:4" x14ac:dyDescent="0.6">
      <c r="A266458" s="20"/>
      <c r="B266458" s="21"/>
      <c r="C266458" s="16"/>
      <c r="D266458" s="8"/>
    </row>
    <row r="266459" spans="1:4" x14ac:dyDescent="0.6">
      <c r="A266459" s="20"/>
      <c r="B266459" s="21"/>
      <c r="C266459" s="16"/>
      <c r="D266459" s="8"/>
    </row>
    <row r="266460" spans="1:4" x14ac:dyDescent="0.6">
      <c r="A266460" s="20"/>
      <c r="B266460" s="21"/>
      <c r="C266460" s="16"/>
      <c r="D266460" s="8"/>
    </row>
    <row r="266461" spans="1:4" x14ac:dyDescent="0.6">
      <c r="A266461" s="20"/>
      <c r="B266461" s="21"/>
      <c r="C266461" s="16"/>
      <c r="D266461" s="8"/>
    </row>
    <row r="266462" spans="1:4" x14ac:dyDescent="0.6">
      <c r="A266462" s="20"/>
      <c r="B266462" s="21"/>
      <c r="C266462" s="16"/>
      <c r="D266462" s="8"/>
    </row>
    <row r="266463" spans="1:4" x14ac:dyDescent="0.6">
      <c r="A266463" s="20"/>
      <c r="B266463" s="21"/>
      <c r="C266463" s="16"/>
      <c r="D266463" s="8"/>
    </row>
    <row r="266464" spans="1:4" x14ac:dyDescent="0.6">
      <c r="A266464" s="20"/>
      <c r="B266464" s="21"/>
      <c r="C266464" s="16"/>
      <c r="D266464" s="8"/>
    </row>
    <row r="266465" spans="1:4" x14ac:dyDescent="0.6">
      <c r="A266465" s="20"/>
      <c r="B266465" s="21"/>
      <c r="C266465" s="16"/>
      <c r="D266465" s="8"/>
    </row>
    <row r="266466" spans="1:4" x14ac:dyDescent="0.6">
      <c r="A266466" s="20"/>
      <c r="B266466" s="21"/>
      <c r="C266466" s="16"/>
      <c r="D266466" s="8"/>
    </row>
    <row r="266467" spans="1:4" x14ac:dyDescent="0.6">
      <c r="A266467" s="20"/>
      <c r="B266467" s="21"/>
      <c r="C266467" s="16"/>
      <c r="D266467" s="8"/>
    </row>
    <row r="266468" spans="1:4" x14ac:dyDescent="0.6">
      <c r="A266468" s="20"/>
      <c r="B266468" s="21"/>
      <c r="C266468" s="16"/>
      <c r="D266468" s="8"/>
    </row>
    <row r="266469" spans="1:4" x14ac:dyDescent="0.6">
      <c r="A266469" s="20"/>
      <c r="B266469" s="21"/>
      <c r="C266469" s="16"/>
      <c r="D266469" s="8"/>
    </row>
    <row r="266470" spans="1:4" x14ac:dyDescent="0.6">
      <c r="A266470" s="20"/>
      <c r="B266470" s="21"/>
      <c r="C266470" s="16"/>
      <c r="D266470" s="8"/>
    </row>
    <row r="266471" spans="1:4" x14ac:dyDescent="0.6">
      <c r="A266471" s="20"/>
      <c r="B266471" s="21"/>
      <c r="C266471" s="16"/>
      <c r="D266471" s="8"/>
    </row>
    <row r="266472" spans="1:4" x14ac:dyDescent="0.6">
      <c r="A266472" s="20"/>
      <c r="B266472" s="21"/>
      <c r="C266472" s="16"/>
      <c r="D266472" s="8"/>
    </row>
    <row r="266473" spans="1:4" x14ac:dyDescent="0.6">
      <c r="A266473" s="20"/>
      <c r="B266473" s="21"/>
      <c r="C266473" s="16"/>
      <c r="D266473" s="8"/>
    </row>
    <row r="266474" spans="1:4" x14ac:dyDescent="0.6">
      <c r="A266474" s="20"/>
      <c r="B266474" s="21"/>
      <c r="C266474" s="16"/>
      <c r="D266474" s="8"/>
    </row>
    <row r="266475" spans="1:4" x14ac:dyDescent="0.6">
      <c r="A266475" s="20"/>
      <c r="B266475" s="21"/>
      <c r="C266475" s="16"/>
      <c r="D266475" s="8"/>
    </row>
    <row r="266476" spans="1:4" x14ac:dyDescent="0.6">
      <c r="A266476" s="20"/>
      <c r="B266476" s="21"/>
      <c r="C266476" s="16"/>
      <c r="D266476" s="8"/>
    </row>
    <row r="266477" spans="1:4" x14ac:dyDescent="0.6">
      <c r="A266477" s="20"/>
      <c r="B266477" s="21"/>
      <c r="C266477" s="16"/>
      <c r="D266477" s="8"/>
    </row>
    <row r="266478" spans="1:4" x14ac:dyDescent="0.6">
      <c r="A266478" s="20"/>
      <c r="B266478" s="21"/>
      <c r="C266478" s="16"/>
      <c r="D266478" s="8"/>
    </row>
    <row r="266479" spans="1:4" x14ac:dyDescent="0.6">
      <c r="A266479" s="20"/>
      <c r="B266479" s="21"/>
      <c r="C266479" s="16"/>
      <c r="D266479" s="8"/>
    </row>
    <row r="266480" spans="1:4" x14ac:dyDescent="0.6">
      <c r="A266480" s="20"/>
      <c r="B266480" s="21"/>
      <c r="C266480" s="16"/>
      <c r="D266480" s="8"/>
    </row>
    <row r="266481" spans="1:4" x14ac:dyDescent="0.6">
      <c r="A266481" s="20"/>
      <c r="B266481" s="21"/>
      <c r="C266481" s="16"/>
      <c r="D266481" s="8"/>
    </row>
    <row r="266482" spans="1:4" x14ac:dyDescent="0.6">
      <c r="A266482" s="20"/>
      <c r="B266482" s="21"/>
      <c r="C266482" s="16"/>
      <c r="D266482" s="8"/>
    </row>
    <row r="266483" spans="1:4" x14ac:dyDescent="0.6">
      <c r="A266483" s="20"/>
      <c r="B266483" s="21"/>
      <c r="C266483" s="16"/>
      <c r="D266483" s="8"/>
    </row>
    <row r="266484" spans="1:4" x14ac:dyDescent="0.6">
      <c r="A266484" s="20"/>
      <c r="B266484" s="21"/>
      <c r="C266484" s="16"/>
      <c r="D266484" s="8"/>
    </row>
    <row r="266485" spans="1:4" x14ac:dyDescent="0.6">
      <c r="A266485" s="20"/>
      <c r="B266485" s="21"/>
      <c r="C266485" s="16"/>
      <c r="D266485" s="8"/>
    </row>
    <row r="266486" spans="1:4" x14ac:dyDescent="0.6">
      <c r="A266486" s="20"/>
      <c r="B266486" s="21"/>
      <c r="C266486" s="16"/>
      <c r="D266486" s="8"/>
    </row>
    <row r="266487" spans="1:4" x14ac:dyDescent="0.6">
      <c r="A266487" s="20"/>
      <c r="B266487" s="21"/>
      <c r="C266487" s="16"/>
      <c r="D266487" s="8"/>
    </row>
    <row r="266488" spans="1:4" x14ac:dyDescent="0.6">
      <c r="A266488" s="20"/>
      <c r="B266488" s="21"/>
      <c r="C266488" s="16"/>
      <c r="D266488" s="8"/>
    </row>
    <row r="266489" spans="1:4" x14ac:dyDescent="0.6">
      <c r="A266489" s="20"/>
      <c r="B266489" s="21"/>
      <c r="C266489" s="16"/>
      <c r="D266489" s="8"/>
    </row>
    <row r="266490" spans="1:4" x14ac:dyDescent="0.6">
      <c r="A266490" s="20"/>
      <c r="B266490" s="21"/>
      <c r="C266490" s="16"/>
      <c r="D266490" s="8"/>
    </row>
    <row r="266491" spans="1:4" x14ac:dyDescent="0.6">
      <c r="A266491" s="20"/>
      <c r="B266491" s="21"/>
      <c r="C266491" s="16"/>
      <c r="D266491" s="8"/>
    </row>
    <row r="266492" spans="1:4" x14ac:dyDescent="0.6">
      <c r="A266492" s="20"/>
      <c r="B266492" s="21"/>
      <c r="C266492" s="16"/>
      <c r="D266492" s="8"/>
    </row>
    <row r="266493" spans="1:4" x14ac:dyDescent="0.6">
      <c r="A266493" s="20"/>
      <c r="B266493" s="21"/>
      <c r="C266493" s="16"/>
      <c r="D266493" s="8"/>
    </row>
    <row r="266494" spans="1:4" x14ac:dyDescent="0.6">
      <c r="A266494" s="20"/>
      <c r="B266494" s="21"/>
      <c r="C266494" s="16"/>
      <c r="D266494" s="8"/>
    </row>
    <row r="266495" spans="1:4" x14ac:dyDescent="0.6">
      <c r="A266495" s="20"/>
      <c r="B266495" s="21"/>
      <c r="C266495" s="16"/>
      <c r="D266495" s="8"/>
    </row>
    <row r="266496" spans="1:4" x14ac:dyDescent="0.6">
      <c r="A266496" s="20"/>
      <c r="B266496" s="21"/>
      <c r="C266496" s="16"/>
      <c r="D266496" s="8"/>
    </row>
    <row r="266497" spans="1:4" x14ac:dyDescent="0.6">
      <c r="A266497" s="20"/>
      <c r="B266497" s="21"/>
      <c r="C266497" s="16"/>
      <c r="D266497" s="8"/>
    </row>
    <row r="266498" spans="1:4" x14ac:dyDescent="0.6">
      <c r="A266498" s="20"/>
      <c r="B266498" s="21"/>
      <c r="C266498" s="16"/>
      <c r="D266498" s="8"/>
    </row>
    <row r="266499" spans="1:4" x14ac:dyDescent="0.6">
      <c r="A266499" s="20"/>
      <c r="B266499" s="21"/>
      <c r="C266499" s="16"/>
      <c r="D266499" s="8"/>
    </row>
    <row r="266500" spans="1:4" x14ac:dyDescent="0.6">
      <c r="A266500" s="20"/>
      <c r="B266500" s="21"/>
      <c r="C266500" s="16"/>
      <c r="D266500" s="8"/>
    </row>
    <row r="266501" spans="1:4" x14ac:dyDescent="0.6">
      <c r="A266501" s="20"/>
      <c r="B266501" s="21"/>
      <c r="C266501" s="16"/>
      <c r="D266501" s="8"/>
    </row>
    <row r="266502" spans="1:4" x14ac:dyDescent="0.6">
      <c r="A266502" s="20"/>
      <c r="B266502" s="21"/>
      <c r="C266502" s="16"/>
      <c r="D266502" s="8"/>
    </row>
    <row r="266503" spans="1:4" x14ac:dyDescent="0.6">
      <c r="A266503" s="20"/>
      <c r="B266503" s="21"/>
      <c r="C266503" s="16"/>
      <c r="D266503" s="8"/>
    </row>
    <row r="266504" spans="1:4" x14ac:dyDescent="0.6">
      <c r="A266504" s="20"/>
      <c r="B266504" s="21"/>
      <c r="C266504" s="16"/>
      <c r="D266504" s="8"/>
    </row>
    <row r="266505" spans="1:4" x14ac:dyDescent="0.6">
      <c r="A266505" s="20"/>
      <c r="B266505" s="21"/>
      <c r="C266505" s="16"/>
      <c r="D266505" s="8"/>
    </row>
    <row r="266506" spans="1:4" x14ac:dyDescent="0.6">
      <c r="A266506" s="20"/>
      <c r="B266506" s="21"/>
      <c r="C266506" s="16"/>
      <c r="D266506" s="8"/>
    </row>
    <row r="266507" spans="1:4" x14ac:dyDescent="0.6">
      <c r="A266507" s="20"/>
      <c r="B266507" s="21"/>
      <c r="C266507" s="16"/>
      <c r="D266507" s="8"/>
    </row>
    <row r="266508" spans="1:4" x14ac:dyDescent="0.6">
      <c r="A266508" s="20"/>
      <c r="B266508" s="21"/>
      <c r="C266508" s="16"/>
      <c r="D266508" s="8"/>
    </row>
    <row r="266509" spans="1:4" x14ac:dyDescent="0.6">
      <c r="A266509" s="20"/>
      <c r="B266509" s="21"/>
      <c r="C266509" s="16"/>
      <c r="D266509" s="8"/>
    </row>
    <row r="266510" spans="1:4" x14ac:dyDescent="0.6">
      <c r="A266510" s="20"/>
      <c r="B266510" s="21"/>
      <c r="C266510" s="16"/>
      <c r="D266510" s="8"/>
    </row>
    <row r="266511" spans="1:4" x14ac:dyDescent="0.6">
      <c r="A266511" s="20"/>
      <c r="B266511" s="21"/>
      <c r="C266511" s="16"/>
      <c r="D266511" s="8"/>
    </row>
    <row r="266512" spans="1:4" x14ac:dyDescent="0.6">
      <c r="A266512" s="20"/>
      <c r="B266512" s="21"/>
      <c r="C266512" s="16"/>
      <c r="D266512" s="8"/>
    </row>
    <row r="266513" spans="1:4" x14ac:dyDescent="0.6">
      <c r="A266513" s="20"/>
      <c r="B266513" s="21"/>
      <c r="C266513" s="16"/>
      <c r="D266513" s="8"/>
    </row>
    <row r="266514" spans="1:4" x14ac:dyDescent="0.6">
      <c r="A266514" s="20"/>
      <c r="B266514" s="21"/>
      <c r="C266514" s="16"/>
      <c r="D266514" s="8"/>
    </row>
    <row r="266515" spans="1:4" x14ac:dyDescent="0.6">
      <c r="A266515" s="20"/>
      <c r="B266515" s="21"/>
      <c r="C266515" s="16"/>
      <c r="D266515" s="8"/>
    </row>
    <row r="266516" spans="1:4" x14ac:dyDescent="0.6">
      <c r="A266516" s="20"/>
      <c r="B266516" s="21"/>
      <c r="C266516" s="16"/>
      <c r="D266516" s="8"/>
    </row>
    <row r="266517" spans="1:4" x14ac:dyDescent="0.6">
      <c r="A266517" s="20"/>
      <c r="B266517" s="21"/>
      <c r="C266517" s="16"/>
      <c r="D266517" s="8"/>
    </row>
    <row r="266518" spans="1:4" x14ac:dyDescent="0.6">
      <c r="A266518" s="20"/>
      <c r="B266518" s="21"/>
      <c r="C266518" s="16"/>
      <c r="D266518" s="8"/>
    </row>
    <row r="266519" spans="1:4" x14ac:dyDescent="0.6">
      <c r="A266519" s="20"/>
      <c r="B266519" s="21"/>
      <c r="C266519" s="16"/>
      <c r="D266519" s="8"/>
    </row>
    <row r="266520" spans="1:4" x14ac:dyDescent="0.6">
      <c r="A266520" s="20"/>
      <c r="B266520" s="21"/>
      <c r="C266520" s="16"/>
      <c r="D266520" s="8"/>
    </row>
    <row r="266521" spans="1:4" x14ac:dyDescent="0.6">
      <c r="A266521" s="20"/>
      <c r="B266521" s="21"/>
      <c r="C266521" s="16"/>
      <c r="D266521" s="8"/>
    </row>
    <row r="266522" spans="1:4" x14ac:dyDescent="0.6">
      <c r="A266522" s="20"/>
      <c r="B266522" s="21"/>
      <c r="C266522" s="16"/>
      <c r="D266522" s="8"/>
    </row>
    <row r="266523" spans="1:4" x14ac:dyDescent="0.6">
      <c r="A266523" s="20"/>
      <c r="B266523" s="21"/>
      <c r="C266523" s="16"/>
      <c r="D266523" s="8"/>
    </row>
    <row r="266524" spans="1:4" x14ac:dyDescent="0.6">
      <c r="A266524" s="20"/>
      <c r="B266524" s="21"/>
      <c r="C266524" s="16"/>
      <c r="D266524" s="8"/>
    </row>
    <row r="266525" spans="1:4" x14ac:dyDescent="0.6">
      <c r="A266525" s="20"/>
      <c r="B266525" s="21"/>
      <c r="C266525" s="16"/>
      <c r="D266525" s="8"/>
    </row>
    <row r="266526" spans="1:4" x14ac:dyDescent="0.6">
      <c r="A266526" s="20"/>
      <c r="B266526" s="21"/>
      <c r="C266526" s="16"/>
      <c r="D266526" s="8"/>
    </row>
    <row r="266527" spans="1:4" x14ac:dyDescent="0.6">
      <c r="A266527" s="20"/>
      <c r="B266527" s="21"/>
      <c r="C266527" s="16"/>
      <c r="D266527" s="8"/>
    </row>
    <row r="266528" spans="1:4" x14ac:dyDescent="0.6">
      <c r="A266528" s="20"/>
      <c r="B266528" s="21"/>
      <c r="C266528" s="16"/>
      <c r="D266528" s="8"/>
    </row>
    <row r="266529" spans="1:4" x14ac:dyDescent="0.6">
      <c r="A266529" s="20"/>
      <c r="B266529" s="21"/>
      <c r="C266529" s="16"/>
      <c r="D266529" s="8"/>
    </row>
    <row r="266530" spans="1:4" x14ac:dyDescent="0.6">
      <c r="A266530" s="20"/>
      <c r="B266530" s="21"/>
      <c r="C266530" s="16"/>
      <c r="D266530" s="8"/>
    </row>
    <row r="266531" spans="1:4" x14ac:dyDescent="0.6">
      <c r="A266531" s="20"/>
      <c r="B266531" s="21"/>
      <c r="C266531" s="16"/>
      <c r="D266531" s="8"/>
    </row>
    <row r="266532" spans="1:4" x14ac:dyDescent="0.6">
      <c r="A266532" s="20"/>
      <c r="B266532" s="21"/>
      <c r="C266532" s="16"/>
      <c r="D266532" s="8"/>
    </row>
    <row r="266533" spans="1:4" x14ac:dyDescent="0.6">
      <c r="A266533" s="20"/>
      <c r="B266533" s="21"/>
      <c r="C266533" s="16"/>
      <c r="D266533" s="8"/>
    </row>
    <row r="266534" spans="1:4" x14ac:dyDescent="0.6">
      <c r="A266534" s="20"/>
      <c r="B266534" s="21"/>
      <c r="C266534" s="16"/>
      <c r="D266534" s="8"/>
    </row>
    <row r="266535" spans="1:4" x14ac:dyDescent="0.6">
      <c r="A266535" s="20"/>
      <c r="B266535" s="21"/>
      <c r="C266535" s="16"/>
      <c r="D266535" s="8"/>
    </row>
    <row r="266536" spans="1:4" x14ac:dyDescent="0.6">
      <c r="A266536" s="20"/>
      <c r="B266536" s="21"/>
      <c r="C266536" s="16"/>
      <c r="D266536" s="8"/>
    </row>
    <row r="266537" spans="1:4" x14ac:dyDescent="0.6">
      <c r="A266537" s="20"/>
      <c r="B266537" s="21"/>
      <c r="C266537" s="16"/>
      <c r="D266537" s="8"/>
    </row>
    <row r="266538" spans="1:4" x14ac:dyDescent="0.6">
      <c r="A266538" s="20"/>
      <c r="B266538" s="21"/>
      <c r="C266538" s="16"/>
      <c r="D266538" s="8"/>
    </row>
    <row r="266539" spans="1:4" x14ac:dyDescent="0.6">
      <c r="A266539" s="20"/>
      <c r="B266539" s="21"/>
      <c r="C266539" s="16"/>
      <c r="D266539" s="8"/>
    </row>
    <row r="266540" spans="1:4" x14ac:dyDescent="0.6">
      <c r="A266540" s="20"/>
      <c r="B266540" s="21"/>
      <c r="C266540" s="16"/>
      <c r="D266540" s="8"/>
    </row>
    <row r="266541" spans="1:4" x14ac:dyDescent="0.6">
      <c r="A266541" s="20"/>
      <c r="B266541" s="21"/>
      <c r="C266541" s="16"/>
      <c r="D266541" s="8"/>
    </row>
    <row r="266542" spans="1:4" x14ac:dyDescent="0.6">
      <c r="A266542" s="20"/>
      <c r="B266542" s="21"/>
      <c r="C266542" s="16"/>
      <c r="D266542" s="8"/>
    </row>
    <row r="266543" spans="1:4" x14ac:dyDescent="0.6">
      <c r="A266543" s="20"/>
      <c r="B266543" s="21"/>
      <c r="C266543" s="16"/>
      <c r="D266543" s="8"/>
    </row>
    <row r="266544" spans="1:4" x14ac:dyDescent="0.6">
      <c r="A266544" s="20"/>
      <c r="B266544" s="21"/>
      <c r="C266544" s="16"/>
      <c r="D266544" s="8"/>
    </row>
    <row r="266545" spans="1:4" x14ac:dyDescent="0.6">
      <c r="A266545" s="20"/>
      <c r="B266545" s="21"/>
      <c r="C266545" s="16"/>
      <c r="D266545" s="8"/>
    </row>
    <row r="266546" spans="1:4" x14ac:dyDescent="0.6">
      <c r="A266546" s="20"/>
      <c r="B266546" s="21"/>
      <c r="C266546" s="16"/>
      <c r="D266546" s="8"/>
    </row>
    <row r="266547" spans="1:4" x14ac:dyDescent="0.6">
      <c r="A266547" s="20"/>
      <c r="B266547" s="21"/>
      <c r="C266547" s="16"/>
      <c r="D266547" s="8"/>
    </row>
    <row r="266548" spans="1:4" x14ac:dyDescent="0.6">
      <c r="A266548" s="20"/>
      <c r="B266548" s="21"/>
      <c r="C266548" s="16"/>
      <c r="D266548" s="8"/>
    </row>
    <row r="266549" spans="1:4" x14ac:dyDescent="0.6">
      <c r="A266549" s="20"/>
      <c r="B266549" s="21"/>
      <c r="C266549" s="16"/>
      <c r="D266549" s="8"/>
    </row>
    <row r="266550" spans="1:4" x14ac:dyDescent="0.6">
      <c r="A266550" s="20"/>
      <c r="B266550" s="21"/>
      <c r="C266550" s="16"/>
      <c r="D266550" s="8"/>
    </row>
    <row r="266551" spans="1:4" x14ac:dyDescent="0.6">
      <c r="A266551" s="20"/>
      <c r="B266551" s="21"/>
      <c r="C266551" s="16"/>
      <c r="D266551" s="8"/>
    </row>
    <row r="266552" spans="1:4" x14ac:dyDescent="0.6">
      <c r="A266552" s="20"/>
      <c r="B266552" s="21"/>
      <c r="C266552" s="16"/>
      <c r="D266552" s="8"/>
    </row>
    <row r="266553" spans="1:4" x14ac:dyDescent="0.6">
      <c r="A266553" s="20"/>
      <c r="B266553" s="21"/>
      <c r="C266553" s="16"/>
      <c r="D266553" s="8"/>
    </row>
    <row r="266554" spans="1:4" x14ac:dyDescent="0.6">
      <c r="A266554" s="20"/>
      <c r="B266554" s="21"/>
      <c r="C266554" s="16"/>
      <c r="D266554" s="8"/>
    </row>
    <row r="266555" spans="1:4" x14ac:dyDescent="0.6">
      <c r="A266555" s="20"/>
      <c r="B266555" s="21"/>
      <c r="C266555" s="16"/>
      <c r="D266555" s="8"/>
    </row>
    <row r="266556" spans="1:4" x14ac:dyDescent="0.6">
      <c r="A266556" s="20"/>
      <c r="B266556" s="21"/>
      <c r="C266556" s="16"/>
      <c r="D266556" s="8"/>
    </row>
    <row r="266557" spans="1:4" x14ac:dyDescent="0.6">
      <c r="A266557" s="20"/>
      <c r="B266557" s="21"/>
      <c r="C266557" s="16"/>
      <c r="D266557" s="8"/>
    </row>
    <row r="266558" spans="1:4" x14ac:dyDescent="0.6">
      <c r="A266558" s="20"/>
      <c r="B266558" s="21"/>
      <c r="C266558" s="16"/>
      <c r="D266558" s="8"/>
    </row>
    <row r="266559" spans="1:4" x14ac:dyDescent="0.6">
      <c r="A266559" s="20"/>
      <c r="B266559" s="21"/>
      <c r="C266559" s="16"/>
      <c r="D266559" s="8"/>
    </row>
    <row r="266560" spans="1:4" x14ac:dyDescent="0.6">
      <c r="A266560" s="20"/>
      <c r="B266560" s="21"/>
      <c r="C266560" s="16"/>
      <c r="D266560" s="8"/>
    </row>
    <row r="266561" spans="1:4" x14ac:dyDescent="0.6">
      <c r="A266561" s="20"/>
      <c r="B266561" s="21"/>
      <c r="C266561" s="16"/>
      <c r="D266561" s="8"/>
    </row>
    <row r="266562" spans="1:4" x14ac:dyDescent="0.6">
      <c r="A266562" s="20"/>
      <c r="B266562" s="21"/>
      <c r="C266562" s="16"/>
      <c r="D266562" s="8"/>
    </row>
    <row r="266563" spans="1:4" x14ac:dyDescent="0.6">
      <c r="A266563" s="20"/>
      <c r="B266563" s="21"/>
      <c r="C266563" s="16"/>
      <c r="D266563" s="8"/>
    </row>
    <row r="266564" spans="1:4" x14ac:dyDescent="0.6">
      <c r="A266564" s="20"/>
      <c r="B266564" s="21"/>
      <c r="C266564" s="16"/>
      <c r="D266564" s="8"/>
    </row>
    <row r="266565" spans="1:4" x14ac:dyDescent="0.6">
      <c r="A266565" s="20"/>
      <c r="B266565" s="21"/>
      <c r="C266565" s="16"/>
      <c r="D266565" s="8"/>
    </row>
    <row r="266566" spans="1:4" x14ac:dyDescent="0.6">
      <c r="A266566" s="20"/>
      <c r="B266566" s="21"/>
      <c r="C266566" s="16"/>
      <c r="D266566" s="8"/>
    </row>
    <row r="266567" spans="1:4" x14ac:dyDescent="0.6">
      <c r="A266567" s="20"/>
      <c r="B266567" s="21"/>
      <c r="C266567" s="16"/>
      <c r="D266567" s="8"/>
    </row>
    <row r="266568" spans="1:4" x14ac:dyDescent="0.6">
      <c r="A266568" s="20"/>
      <c r="B266568" s="21"/>
      <c r="C266568" s="16"/>
      <c r="D266568" s="8"/>
    </row>
    <row r="266569" spans="1:4" x14ac:dyDescent="0.6">
      <c r="A266569" s="20"/>
      <c r="B266569" s="21"/>
      <c r="C266569" s="16"/>
      <c r="D266569" s="8"/>
    </row>
    <row r="266570" spans="1:4" x14ac:dyDescent="0.6">
      <c r="A266570" s="20"/>
      <c r="B266570" s="21"/>
      <c r="C266570" s="16"/>
      <c r="D266570" s="8"/>
    </row>
    <row r="266571" spans="1:4" x14ac:dyDescent="0.6">
      <c r="A266571" s="20"/>
      <c r="B266571" s="21"/>
      <c r="C266571" s="16"/>
      <c r="D266571" s="8"/>
    </row>
    <row r="266572" spans="1:4" x14ac:dyDescent="0.6">
      <c r="A266572" s="20"/>
      <c r="B266572" s="21"/>
      <c r="C266572" s="16"/>
      <c r="D266572" s="8"/>
    </row>
    <row r="266573" spans="1:4" x14ac:dyDescent="0.6">
      <c r="A266573" s="20"/>
      <c r="B266573" s="21"/>
      <c r="C266573" s="16"/>
      <c r="D266573" s="8"/>
    </row>
    <row r="266574" spans="1:4" x14ac:dyDescent="0.6">
      <c r="A266574" s="20"/>
      <c r="B266574" s="21"/>
      <c r="C266574" s="16"/>
      <c r="D266574" s="8"/>
    </row>
    <row r="266575" spans="1:4" x14ac:dyDescent="0.6">
      <c r="A266575" s="20"/>
      <c r="B266575" s="21"/>
      <c r="C266575" s="16"/>
      <c r="D266575" s="8"/>
    </row>
    <row r="266576" spans="1:4" x14ac:dyDescent="0.6">
      <c r="A266576" s="20"/>
      <c r="B266576" s="21"/>
      <c r="C266576" s="16"/>
      <c r="D266576" s="8"/>
    </row>
    <row r="266577" spans="1:4" x14ac:dyDescent="0.6">
      <c r="A266577" s="20"/>
      <c r="B266577" s="21"/>
      <c r="C266577" s="16"/>
      <c r="D266577" s="8"/>
    </row>
    <row r="266578" spans="1:4" x14ac:dyDescent="0.6">
      <c r="A266578" s="20"/>
      <c r="B266578" s="21"/>
      <c r="C266578" s="16"/>
      <c r="D266578" s="8"/>
    </row>
    <row r="266579" spans="1:4" x14ac:dyDescent="0.6">
      <c r="A266579" s="20"/>
      <c r="B266579" s="21"/>
      <c r="C266579" s="16"/>
      <c r="D266579" s="8"/>
    </row>
    <row r="266580" spans="1:4" x14ac:dyDescent="0.6">
      <c r="A266580" s="20"/>
      <c r="B266580" s="21"/>
      <c r="C266580" s="16"/>
      <c r="D266580" s="8"/>
    </row>
    <row r="266581" spans="1:4" x14ac:dyDescent="0.6">
      <c r="A266581" s="20"/>
      <c r="B266581" s="21"/>
      <c r="C266581" s="16"/>
      <c r="D266581" s="8"/>
    </row>
    <row r="266582" spans="1:4" x14ac:dyDescent="0.6">
      <c r="A266582" s="20"/>
      <c r="B266582" s="21"/>
      <c r="C266582" s="16"/>
      <c r="D266582" s="8"/>
    </row>
    <row r="266583" spans="1:4" x14ac:dyDescent="0.6">
      <c r="A266583" s="20"/>
      <c r="B266583" s="21"/>
      <c r="C266583" s="16"/>
      <c r="D266583" s="8"/>
    </row>
    <row r="266584" spans="1:4" x14ac:dyDescent="0.6">
      <c r="A266584" s="20"/>
      <c r="B266584" s="21"/>
      <c r="C266584" s="16"/>
      <c r="D266584" s="8"/>
    </row>
    <row r="266585" spans="1:4" x14ac:dyDescent="0.6">
      <c r="A266585" s="20"/>
      <c r="B266585" s="21"/>
      <c r="C266585" s="16"/>
      <c r="D266585" s="8"/>
    </row>
    <row r="266586" spans="1:4" x14ac:dyDescent="0.6">
      <c r="A266586" s="20"/>
      <c r="B266586" s="21"/>
      <c r="C266586" s="16"/>
      <c r="D266586" s="8"/>
    </row>
    <row r="266587" spans="1:4" x14ac:dyDescent="0.6">
      <c r="A266587" s="20"/>
      <c r="B266587" s="21"/>
      <c r="C266587" s="16"/>
      <c r="D266587" s="8"/>
    </row>
    <row r="266588" spans="1:4" x14ac:dyDescent="0.6">
      <c r="A266588" s="20"/>
      <c r="B266588" s="21"/>
      <c r="C266588" s="16"/>
      <c r="D266588" s="8"/>
    </row>
    <row r="266589" spans="1:4" x14ac:dyDescent="0.6">
      <c r="A266589" s="20"/>
      <c r="B266589" s="21"/>
      <c r="C266589" s="16"/>
      <c r="D266589" s="8"/>
    </row>
    <row r="266590" spans="1:4" x14ac:dyDescent="0.6">
      <c r="A266590" s="20"/>
      <c r="B266590" s="21"/>
      <c r="C266590" s="16"/>
      <c r="D266590" s="8"/>
    </row>
    <row r="266591" spans="1:4" x14ac:dyDescent="0.6">
      <c r="A266591" s="20"/>
      <c r="B266591" s="21"/>
      <c r="C266591" s="16"/>
      <c r="D266591" s="8"/>
    </row>
    <row r="266592" spans="1:4" x14ac:dyDescent="0.6">
      <c r="A266592" s="20"/>
      <c r="B266592" s="21"/>
      <c r="C266592" s="16"/>
      <c r="D266592" s="8"/>
    </row>
    <row r="266593" spans="1:4" x14ac:dyDescent="0.6">
      <c r="A266593" s="20"/>
      <c r="B266593" s="21"/>
      <c r="C266593" s="16"/>
      <c r="D266593" s="8"/>
    </row>
    <row r="266594" spans="1:4" x14ac:dyDescent="0.6">
      <c r="A266594" s="20"/>
      <c r="B266594" s="21"/>
      <c r="C266594" s="16"/>
      <c r="D266594" s="8"/>
    </row>
    <row r="266595" spans="1:4" x14ac:dyDescent="0.6">
      <c r="A266595" s="20"/>
      <c r="B266595" s="21"/>
      <c r="C266595" s="16"/>
      <c r="D266595" s="8"/>
    </row>
    <row r="266596" spans="1:4" x14ac:dyDescent="0.6">
      <c r="A266596" s="20"/>
      <c r="B266596" s="21"/>
      <c r="C266596" s="16"/>
      <c r="D266596" s="8"/>
    </row>
    <row r="266597" spans="1:4" x14ac:dyDescent="0.6">
      <c r="A266597" s="20"/>
      <c r="B266597" s="21"/>
      <c r="C266597" s="16"/>
      <c r="D266597" s="8"/>
    </row>
    <row r="266598" spans="1:4" x14ac:dyDescent="0.6">
      <c r="A266598" s="20"/>
      <c r="B266598" s="21"/>
      <c r="C266598" s="16"/>
      <c r="D266598" s="8"/>
    </row>
    <row r="266599" spans="1:4" x14ac:dyDescent="0.6">
      <c r="A266599" s="20"/>
      <c r="B266599" s="21"/>
      <c r="C266599" s="16"/>
      <c r="D266599" s="8"/>
    </row>
    <row r="266600" spans="1:4" x14ac:dyDescent="0.6">
      <c r="A266600" s="20"/>
      <c r="B266600" s="21"/>
      <c r="C266600" s="16"/>
      <c r="D266600" s="8"/>
    </row>
    <row r="266601" spans="1:4" x14ac:dyDescent="0.6">
      <c r="A266601" s="20"/>
      <c r="B266601" s="21"/>
      <c r="C266601" s="16"/>
      <c r="D266601" s="8"/>
    </row>
    <row r="266602" spans="1:4" x14ac:dyDescent="0.6">
      <c r="A266602" s="20"/>
      <c r="B266602" s="21"/>
      <c r="C266602" s="16"/>
      <c r="D266602" s="8"/>
    </row>
    <row r="266603" spans="1:4" x14ac:dyDescent="0.6">
      <c r="A266603" s="20"/>
      <c r="B266603" s="21"/>
      <c r="C266603" s="16"/>
      <c r="D266603" s="8"/>
    </row>
    <row r="266604" spans="1:4" x14ac:dyDescent="0.6">
      <c r="A266604" s="20"/>
      <c r="B266604" s="21"/>
      <c r="C266604" s="16"/>
      <c r="D266604" s="8"/>
    </row>
    <row r="266605" spans="1:4" x14ac:dyDescent="0.6">
      <c r="A266605" s="20"/>
      <c r="B266605" s="21"/>
      <c r="C266605" s="16"/>
      <c r="D266605" s="8"/>
    </row>
    <row r="266606" spans="1:4" x14ac:dyDescent="0.6">
      <c r="A266606" s="20"/>
      <c r="B266606" s="21"/>
      <c r="C266606" s="16"/>
      <c r="D266606" s="8"/>
    </row>
    <row r="266607" spans="1:4" x14ac:dyDescent="0.6">
      <c r="A266607" s="20"/>
      <c r="B266607" s="21"/>
      <c r="C266607" s="16"/>
      <c r="D266607" s="8"/>
    </row>
    <row r="266608" spans="1:4" x14ac:dyDescent="0.6">
      <c r="A266608" s="20"/>
      <c r="B266608" s="21"/>
      <c r="C266608" s="16"/>
      <c r="D266608" s="8"/>
    </row>
    <row r="266609" spans="1:4" x14ac:dyDescent="0.6">
      <c r="A266609" s="20"/>
      <c r="B266609" s="21"/>
      <c r="C266609" s="16"/>
      <c r="D266609" s="8"/>
    </row>
    <row r="266610" spans="1:4" x14ac:dyDescent="0.6">
      <c r="A266610" s="20"/>
      <c r="B266610" s="21"/>
      <c r="C266610" s="16"/>
      <c r="D266610" s="8"/>
    </row>
    <row r="266611" spans="1:4" x14ac:dyDescent="0.6">
      <c r="A266611" s="20"/>
      <c r="B266611" s="21"/>
      <c r="C266611" s="16"/>
      <c r="D266611" s="8"/>
    </row>
    <row r="266612" spans="1:4" x14ac:dyDescent="0.6">
      <c r="A266612" s="20"/>
      <c r="B266612" s="21"/>
      <c r="C266612" s="16"/>
      <c r="D266612" s="8"/>
    </row>
    <row r="266613" spans="1:4" x14ac:dyDescent="0.6">
      <c r="A266613" s="20"/>
      <c r="B266613" s="21"/>
      <c r="C266613" s="16"/>
      <c r="D266613" s="8"/>
    </row>
    <row r="266614" spans="1:4" x14ac:dyDescent="0.6">
      <c r="A266614" s="20"/>
      <c r="B266614" s="21"/>
      <c r="C266614" s="16"/>
      <c r="D266614" s="8"/>
    </row>
    <row r="266615" spans="1:4" x14ac:dyDescent="0.6">
      <c r="A266615" s="20"/>
      <c r="B266615" s="21"/>
      <c r="C266615" s="16"/>
      <c r="D266615" s="8"/>
    </row>
    <row r="266616" spans="1:4" x14ac:dyDescent="0.6">
      <c r="A266616" s="20"/>
      <c r="B266616" s="21"/>
      <c r="C266616" s="16"/>
      <c r="D266616" s="8"/>
    </row>
    <row r="266617" spans="1:4" x14ac:dyDescent="0.6">
      <c r="A266617" s="20"/>
      <c r="B266617" s="21"/>
      <c r="C266617" s="16"/>
      <c r="D266617" s="8"/>
    </row>
    <row r="266618" spans="1:4" x14ac:dyDescent="0.6">
      <c r="A266618" s="20"/>
      <c r="B266618" s="21"/>
      <c r="C266618" s="16"/>
      <c r="D266618" s="8"/>
    </row>
    <row r="266619" spans="1:4" x14ac:dyDescent="0.6">
      <c r="A266619" s="20"/>
      <c r="B266619" s="21"/>
      <c r="C266619" s="16"/>
      <c r="D266619" s="8"/>
    </row>
    <row r="266620" spans="1:4" x14ac:dyDescent="0.6">
      <c r="A266620" s="20"/>
      <c r="B266620" s="21"/>
      <c r="C266620" s="16"/>
      <c r="D266620" s="8"/>
    </row>
    <row r="266621" spans="1:4" x14ac:dyDescent="0.6">
      <c r="A266621" s="20"/>
      <c r="B266621" s="21"/>
      <c r="C266621" s="16"/>
      <c r="D266621" s="8"/>
    </row>
    <row r="266622" spans="1:4" x14ac:dyDescent="0.6">
      <c r="A266622" s="20"/>
      <c r="B266622" s="21"/>
      <c r="C266622" s="16"/>
      <c r="D266622" s="8"/>
    </row>
    <row r="266623" spans="1:4" x14ac:dyDescent="0.6">
      <c r="A266623" s="20"/>
      <c r="B266623" s="21"/>
      <c r="C266623" s="16"/>
      <c r="D266623" s="8"/>
    </row>
    <row r="266624" spans="1:4" x14ac:dyDescent="0.6">
      <c r="A266624" s="20"/>
      <c r="B266624" s="21"/>
      <c r="C266624" s="16"/>
      <c r="D266624" s="8"/>
    </row>
    <row r="266625" spans="1:4" x14ac:dyDescent="0.6">
      <c r="A266625" s="20"/>
      <c r="B266625" s="21"/>
      <c r="C266625" s="16"/>
      <c r="D266625" s="8"/>
    </row>
    <row r="266626" spans="1:4" x14ac:dyDescent="0.6">
      <c r="A266626" s="20"/>
      <c r="B266626" s="21"/>
      <c r="C266626" s="16"/>
      <c r="D266626" s="8"/>
    </row>
    <row r="266627" spans="1:4" x14ac:dyDescent="0.6">
      <c r="A266627" s="20"/>
      <c r="B266627" s="21"/>
      <c r="C266627" s="16"/>
      <c r="D266627" s="8"/>
    </row>
    <row r="266628" spans="1:4" x14ac:dyDescent="0.6">
      <c r="A266628" s="20"/>
      <c r="B266628" s="21"/>
      <c r="C266628" s="16"/>
      <c r="D266628" s="8"/>
    </row>
    <row r="266629" spans="1:4" x14ac:dyDescent="0.6">
      <c r="A266629" s="20"/>
      <c r="B266629" s="21"/>
      <c r="C266629" s="16"/>
      <c r="D266629" s="8"/>
    </row>
    <row r="266630" spans="1:4" x14ac:dyDescent="0.6">
      <c r="A266630" s="20"/>
      <c r="B266630" s="21"/>
      <c r="C266630" s="16"/>
      <c r="D266630" s="8"/>
    </row>
    <row r="266631" spans="1:4" x14ac:dyDescent="0.6">
      <c r="A266631" s="20"/>
      <c r="B266631" s="21"/>
      <c r="C266631" s="16"/>
      <c r="D266631" s="8"/>
    </row>
    <row r="266632" spans="1:4" x14ac:dyDescent="0.6">
      <c r="A266632" s="20"/>
      <c r="B266632" s="21"/>
      <c r="C266632" s="16"/>
      <c r="D266632" s="8"/>
    </row>
    <row r="266633" spans="1:4" x14ac:dyDescent="0.6">
      <c r="A266633" s="20"/>
      <c r="B266633" s="21"/>
      <c r="C266633" s="16"/>
      <c r="D266633" s="8"/>
    </row>
    <row r="266634" spans="1:4" x14ac:dyDescent="0.6">
      <c r="A266634" s="20"/>
      <c r="B266634" s="21"/>
      <c r="C266634" s="16"/>
      <c r="D266634" s="8"/>
    </row>
    <row r="266635" spans="1:4" x14ac:dyDescent="0.6">
      <c r="A266635" s="20"/>
      <c r="B266635" s="21"/>
      <c r="C266635" s="16"/>
      <c r="D266635" s="8"/>
    </row>
    <row r="266636" spans="1:4" x14ac:dyDescent="0.6">
      <c r="A266636" s="20"/>
      <c r="B266636" s="21"/>
      <c r="C266636" s="16"/>
      <c r="D266636" s="8"/>
    </row>
    <row r="266637" spans="1:4" x14ac:dyDescent="0.6">
      <c r="A266637" s="20"/>
      <c r="B266637" s="21"/>
      <c r="C266637" s="16"/>
      <c r="D266637" s="8"/>
    </row>
    <row r="266638" spans="1:4" x14ac:dyDescent="0.6">
      <c r="A266638" s="20"/>
      <c r="B266638" s="21"/>
      <c r="C266638" s="16"/>
      <c r="D266638" s="8"/>
    </row>
    <row r="266639" spans="1:4" x14ac:dyDescent="0.6">
      <c r="A266639" s="20"/>
      <c r="B266639" s="21"/>
      <c r="C266639" s="16"/>
      <c r="D266639" s="8"/>
    </row>
    <row r="266640" spans="1:4" x14ac:dyDescent="0.6">
      <c r="A266640" s="20"/>
      <c r="B266640" s="21"/>
      <c r="C266640" s="16"/>
      <c r="D266640" s="8"/>
    </row>
    <row r="266641" spans="1:4" x14ac:dyDescent="0.6">
      <c r="A266641" s="20"/>
      <c r="B266641" s="21"/>
      <c r="C266641" s="16"/>
      <c r="D266641" s="8"/>
    </row>
    <row r="266642" spans="1:4" x14ac:dyDescent="0.6">
      <c r="A266642" s="20"/>
      <c r="B266642" s="21"/>
      <c r="C266642" s="16"/>
      <c r="D266642" s="8"/>
    </row>
    <row r="266643" spans="1:4" x14ac:dyDescent="0.6">
      <c r="A266643" s="20"/>
      <c r="B266643" s="21"/>
      <c r="C266643" s="16"/>
      <c r="D266643" s="8"/>
    </row>
    <row r="266644" spans="1:4" x14ac:dyDescent="0.6">
      <c r="A266644" s="20"/>
      <c r="B266644" s="21"/>
      <c r="C266644" s="16"/>
      <c r="D266644" s="8"/>
    </row>
    <row r="266645" spans="1:4" x14ac:dyDescent="0.6">
      <c r="A266645" s="20"/>
      <c r="B266645" s="21"/>
      <c r="C266645" s="16"/>
      <c r="D266645" s="8"/>
    </row>
    <row r="266646" spans="1:4" x14ac:dyDescent="0.6">
      <c r="A266646" s="20"/>
      <c r="B266646" s="21"/>
      <c r="C266646" s="16"/>
      <c r="D266646" s="8"/>
    </row>
    <row r="266647" spans="1:4" x14ac:dyDescent="0.6">
      <c r="A266647" s="20"/>
      <c r="B266647" s="21"/>
      <c r="C266647" s="16"/>
      <c r="D266647" s="8"/>
    </row>
    <row r="266648" spans="1:4" x14ac:dyDescent="0.6">
      <c r="A266648" s="20"/>
      <c r="B266648" s="21"/>
      <c r="C266648" s="16"/>
      <c r="D266648" s="8"/>
    </row>
    <row r="266649" spans="1:4" x14ac:dyDescent="0.6">
      <c r="A266649" s="20"/>
      <c r="B266649" s="21"/>
      <c r="C266649" s="16"/>
      <c r="D266649" s="8"/>
    </row>
    <row r="266650" spans="1:4" x14ac:dyDescent="0.6">
      <c r="A266650" s="20"/>
      <c r="B266650" s="21"/>
      <c r="C266650" s="16"/>
      <c r="D266650" s="8"/>
    </row>
    <row r="266651" spans="1:4" x14ac:dyDescent="0.6">
      <c r="A266651" s="20"/>
      <c r="B266651" s="21"/>
      <c r="C266651" s="16"/>
      <c r="D266651" s="8"/>
    </row>
    <row r="266652" spans="1:4" x14ac:dyDescent="0.6">
      <c r="A266652" s="20"/>
      <c r="B266652" s="21"/>
      <c r="C266652" s="16"/>
      <c r="D266652" s="8"/>
    </row>
    <row r="266653" spans="1:4" x14ac:dyDescent="0.6">
      <c r="A266653" s="20"/>
      <c r="B266653" s="21"/>
      <c r="C266653" s="16"/>
      <c r="D266653" s="8"/>
    </row>
    <row r="266654" spans="1:4" x14ac:dyDescent="0.6">
      <c r="A266654" s="20"/>
      <c r="B266654" s="21"/>
      <c r="C266654" s="16"/>
      <c r="D266654" s="8"/>
    </row>
    <row r="266655" spans="1:4" x14ac:dyDescent="0.6">
      <c r="A266655" s="20"/>
      <c r="B266655" s="21"/>
      <c r="C266655" s="16"/>
      <c r="D266655" s="8"/>
    </row>
    <row r="266656" spans="1:4" x14ac:dyDescent="0.6">
      <c r="A266656" s="20"/>
      <c r="B266656" s="21"/>
      <c r="C266656" s="16"/>
      <c r="D266656" s="8"/>
    </row>
    <row r="266657" spans="1:4" x14ac:dyDescent="0.6">
      <c r="A266657" s="20"/>
      <c r="B266657" s="21"/>
      <c r="C266657" s="16"/>
      <c r="D266657" s="8"/>
    </row>
    <row r="266658" spans="1:4" x14ac:dyDescent="0.6">
      <c r="A266658" s="20"/>
      <c r="B266658" s="21"/>
      <c r="C266658" s="16"/>
      <c r="D266658" s="8"/>
    </row>
    <row r="266659" spans="1:4" x14ac:dyDescent="0.6">
      <c r="A266659" s="20"/>
      <c r="B266659" s="21"/>
      <c r="C266659" s="16"/>
      <c r="D266659" s="8"/>
    </row>
    <row r="266660" spans="1:4" x14ac:dyDescent="0.6">
      <c r="A266660" s="20"/>
      <c r="B266660" s="21"/>
      <c r="C266660" s="16"/>
      <c r="D266660" s="8"/>
    </row>
    <row r="266661" spans="1:4" x14ac:dyDescent="0.6">
      <c r="A266661" s="20"/>
      <c r="B266661" s="21"/>
      <c r="C266661" s="16"/>
      <c r="D266661" s="8"/>
    </row>
    <row r="266662" spans="1:4" x14ac:dyDescent="0.6">
      <c r="A266662" s="20"/>
      <c r="B266662" s="21"/>
      <c r="C266662" s="16"/>
      <c r="D266662" s="8"/>
    </row>
    <row r="266663" spans="1:4" x14ac:dyDescent="0.6">
      <c r="A266663" s="20"/>
      <c r="B266663" s="21"/>
      <c r="C266663" s="16"/>
      <c r="D266663" s="8"/>
    </row>
    <row r="266664" spans="1:4" x14ac:dyDescent="0.6">
      <c r="A266664" s="20"/>
      <c r="B266664" s="21"/>
      <c r="C266664" s="16"/>
      <c r="D266664" s="8"/>
    </row>
    <row r="266665" spans="1:4" x14ac:dyDescent="0.6">
      <c r="A266665" s="20"/>
      <c r="B266665" s="21"/>
      <c r="C266665" s="16"/>
      <c r="D266665" s="8"/>
    </row>
    <row r="266666" spans="1:4" x14ac:dyDescent="0.6">
      <c r="A266666" s="20"/>
      <c r="B266666" s="21"/>
      <c r="C266666" s="16"/>
      <c r="D266666" s="8"/>
    </row>
    <row r="266667" spans="1:4" x14ac:dyDescent="0.6">
      <c r="A266667" s="20"/>
      <c r="B266667" s="21"/>
      <c r="C266667" s="16"/>
      <c r="D266667" s="8"/>
    </row>
    <row r="266668" spans="1:4" x14ac:dyDescent="0.6">
      <c r="A266668" s="20"/>
      <c r="B266668" s="21"/>
      <c r="C266668" s="16"/>
      <c r="D266668" s="8"/>
    </row>
    <row r="266669" spans="1:4" x14ac:dyDescent="0.6">
      <c r="A266669" s="20"/>
      <c r="B266669" s="21"/>
      <c r="C266669" s="16"/>
      <c r="D266669" s="8"/>
    </row>
    <row r="266670" spans="1:4" x14ac:dyDescent="0.6">
      <c r="A266670" s="20"/>
      <c r="B266670" s="21"/>
      <c r="C266670" s="16"/>
      <c r="D266670" s="8"/>
    </row>
    <row r="266671" spans="1:4" x14ac:dyDescent="0.6">
      <c r="A266671" s="20"/>
      <c r="B266671" s="21"/>
      <c r="C266671" s="16"/>
      <c r="D266671" s="8"/>
    </row>
    <row r="266672" spans="1:4" x14ac:dyDescent="0.6">
      <c r="A266672" s="20"/>
      <c r="B266672" s="21"/>
      <c r="C266672" s="16"/>
      <c r="D266672" s="8"/>
    </row>
    <row r="266673" spans="1:4" x14ac:dyDescent="0.6">
      <c r="A266673" s="20"/>
      <c r="B266673" s="21"/>
      <c r="C266673" s="16"/>
      <c r="D266673" s="8"/>
    </row>
    <row r="266674" spans="1:4" x14ac:dyDescent="0.6">
      <c r="A266674" s="20"/>
      <c r="B266674" s="21"/>
      <c r="C266674" s="16"/>
      <c r="D266674" s="8"/>
    </row>
    <row r="266675" spans="1:4" x14ac:dyDescent="0.6">
      <c r="A266675" s="20"/>
      <c r="B266675" s="21"/>
      <c r="C266675" s="16"/>
      <c r="D266675" s="8"/>
    </row>
    <row r="266676" spans="1:4" x14ac:dyDescent="0.6">
      <c r="A266676" s="20"/>
      <c r="B266676" s="21"/>
      <c r="C266676" s="16"/>
      <c r="D266676" s="8"/>
    </row>
    <row r="266677" spans="1:4" x14ac:dyDescent="0.6">
      <c r="A266677" s="20"/>
      <c r="B266677" s="21"/>
      <c r="C266677" s="16"/>
      <c r="D266677" s="8"/>
    </row>
    <row r="266678" spans="1:4" x14ac:dyDescent="0.6">
      <c r="A266678" s="20"/>
      <c r="B266678" s="21"/>
      <c r="C266678" s="16"/>
      <c r="D266678" s="8"/>
    </row>
    <row r="266679" spans="1:4" x14ac:dyDescent="0.6">
      <c r="A266679" s="20"/>
      <c r="B266679" s="21"/>
      <c r="C266679" s="16"/>
      <c r="D266679" s="8"/>
    </row>
    <row r="266680" spans="1:4" x14ac:dyDescent="0.6">
      <c r="A266680" s="20"/>
      <c r="B266680" s="21"/>
      <c r="C266680" s="16"/>
      <c r="D266680" s="8"/>
    </row>
    <row r="266681" spans="1:4" x14ac:dyDescent="0.6">
      <c r="A266681" s="20"/>
      <c r="B266681" s="21"/>
      <c r="C266681" s="16"/>
      <c r="D266681" s="8"/>
    </row>
    <row r="266682" spans="1:4" x14ac:dyDescent="0.6">
      <c r="A266682" s="20"/>
      <c r="B266682" s="21"/>
      <c r="C266682" s="16"/>
      <c r="D266682" s="8"/>
    </row>
    <row r="266683" spans="1:4" x14ac:dyDescent="0.6">
      <c r="A266683" s="20"/>
      <c r="B266683" s="21"/>
      <c r="C266683" s="16"/>
      <c r="D266683" s="8"/>
    </row>
    <row r="266684" spans="1:4" x14ac:dyDescent="0.6">
      <c r="A266684" s="20"/>
      <c r="B266684" s="21"/>
      <c r="C266684" s="16"/>
      <c r="D266684" s="8"/>
    </row>
    <row r="266685" spans="1:4" x14ac:dyDescent="0.6">
      <c r="A266685" s="20"/>
      <c r="B266685" s="21"/>
      <c r="C266685" s="16"/>
      <c r="D266685" s="8"/>
    </row>
    <row r="266686" spans="1:4" x14ac:dyDescent="0.6">
      <c r="A266686" s="20"/>
      <c r="B266686" s="21"/>
      <c r="C266686" s="16"/>
      <c r="D266686" s="8"/>
    </row>
    <row r="266687" spans="1:4" x14ac:dyDescent="0.6">
      <c r="A266687" s="20"/>
      <c r="B266687" s="21"/>
      <c r="C266687" s="16"/>
      <c r="D266687" s="8"/>
    </row>
    <row r="266688" spans="1:4" x14ac:dyDescent="0.6">
      <c r="A266688" s="20"/>
      <c r="B266688" s="21"/>
      <c r="C266688" s="16"/>
      <c r="D266688" s="8"/>
    </row>
    <row r="266689" spans="1:4" x14ac:dyDescent="0.6">
      <c r="A266689" s="20"/>
      <c r="B266689" s="21"/>
      <c r="C266689" s="16"/>
      <c r="D266689" s="8"/>
    </row>
    <row r="266690" spans="1:4" x14ac:dyDescent="0.6">
      <c r="A266690" s="20"/>
      <c r="B266690" s="21"/>
      <c r="C266690" s="16"/>
      <c r="D266690" s="8"/>
    </row>
    <row r="266691" spans="1:4" x14ac:dyDescent="0.6">
      <c r="A266691" s="20"/>
      <c r="B266691" s="21"/>
      <c r="C266691" s="16"/>
      <c r="D266691" s="8"/>
    </row>
    <row r="266692" spans="1:4" x14ac:dyDescent="0.6">
      <c r="A266692" s="20"/>
      <c r="B266692" s="21"/>
      <c r="C266692" s="16"/>
      <c r="D266692" s="8"/>
    </row>
    <row r="266693" spans="1:4" x14ac:dyDescent="0.6">
      <c r="A266693" s="20"/>
      <c r="B266693" s="21"/>
      <c r="C266693" s="16"/>
      <c r="D266693" s="8"/>
    </row>
    <row r="266694" spans="1:4" x14ac:dyDescent="0.6">
      <c r="A266694" s="20"/>
      <c r="B266694" s="21"/>
      <c r="C266694" s="16"/>
      <c r="D266694" s="8"/>
    </row>
    <row r="266695" spans="1:4" x14ac:dyDescent="0.6">
      <c r="A266695" s="20"/>
      <c r="B266695" s="21"/>
      <c r="C266695" s="16"/>
      <c r="D266695" s="8"/>
    </row>
    <row r="266696" spans="1:4" x14ac:dyDescent="0.6">
      <c r="A266696" s="20"/>
      <c r="B266696" s="21"/>
      <c r="C266696" s="16"/>
      <c r="D266696" s="8"/>
    </row>
    <row r="266697" spans="1:4" x14ac:dyDescent="0.6">
      <c r="A266697" s="20"/>
      <c r="B266697" s="21"/>
      <c r="C266697" s="16"/>
      <c r="D266697" s="8"/>
    </row>
    <row r="266698" spans="1:4" x14ac:dyDescent="0.6">
      <c r="A266698" s="20"/>
      <c r="B266698" s="21"/>
      <c r="C266698" s="16"/>
      <c r="D266698" s="8"/>
    </row>
    <row r="266699" spans="1:4" x14ac:dyDescent="0.6">
      <c r="A266699" s="20"/>
      <c r="B266699" s="21"/>
      <c r="C266699" s="16"/>
      <c r="D266699" s="8"/>
    </row>
    <row r="266700" spans="1:4" x14ac:dyDescent="0.6">
      <c r="A266700" s="20"/>
      <c r="B266700" s="21"/>
      <c r="C266700" s="16"/>
      <c r="D266700" s="8"/>
    </row>
    <row r="266701" spans="1:4" x14ac:dyDescent="0.6">
      <c r="A266701" s="20"/>
      <c r="B266701" s="21"/>
      <c r="C266701" s="16"/>
      <c r="D266701" s="8"/>
    </row>
    <row r="266702" spans="1:4" x14ac:dyDescent="0.6">
      <c r="A266702" s="20"/>
      <c r="B266702" s="21"/>
      <c r="C266702" s="16"/>
      <c r="D266702" s="8"/>
    </row>
    <row r="266703" spans="1:4" x14ac:dyDescent="0.6">
      <c r="A266703" s="20"/>
      <c r="B266703" s="21"/>
      <c r="C266703" s="16"/>
      <c r="D266703" s="8"/>
    </row>
    <row r="266704" spans="1:4" x14ac:dyDescent="0.6">
      <c r="A266704" s="20"/>
      <c r="B266704" s="21"/>
      <c r="C266704" s="16"/>
      <c r="D266704" s="8"/>
    </row>
    <row r="266705" spans="1:4" x14ac:dyDescent="0.6">
      <c r="A266705" s="20"/>
      <c r="B266705" s="21"/>
      <c r="C266705" s="16"/>
      <c r="D266705" s="8"/>
    </row>
    <row r="266706" spans="1:4" x14ac:dyDescent="0.6">
      <c r="A266706" s="20"/>
      <c r="B266706" s="21"/>
      <c r="C266706" s="16"/>
      <c r="D266706" s="8"/>
    </row>
    <row r="266707" spans="1:4" x14ac:dyDescent="0.6">
      <c r="A266707" s="20"/>
      <c r="B266707" s="21"/>
      <c r="C266707" s="16"/>
      <c r="D266707" s="8"/>
    </row>
    <row r="266708" spans="1:4" x14ac:dyDescent="0.6">
      <c r="A266708" s="20"/>
      <c r="B266708" s="21"/>
      <c r="C266708" s="16"/>
      <c r="D266708" s="8"/>
    </row>
    <row r="266709" spans="1:4" x14ac:dyDescent="0.6">
      <c r="A266709" s="20"/>
      <c r="B266709" s="21"/>
      <c r="C266709" s="16"/>
      <c r="D266709" s="8"/>
    </row>
    <row r="266710" spans="1:4" x14ac:dyDescent="0.6">
      <c r="A266710" s="20"/>
      <c r="B266710" s="21"/>
      <c r="C266710" s="16"/>
      <c r="D266710" s="8"/>
    </row>
    <row r="266711" spans="1:4" x14ac:dyDescent="0.6">
      <c r="A266711" s="20"/>
      <c r="B266711" s="21"/>
      <c r="C266711" s="16"/>
      <c r="D266711" s="8"/>
    </row>
    <row r="266712" spans="1:4" x14ac:dyDescent="0.6">
      <c r="A266712" s="20"/>
      <c r="B266712" s="21"/>
      <c r="C266712" s="16"/>
      <c r="D266712" s="8"/>
    </row>
    <row r="266713" spans="1:4" x14ac:dyDescent="0.6">
      <c r="A266713" s="20"/>
      <c r="B266713" s="21"/>
      <c r="C266713" s="16"/>
      <c r="D266713" s="8"/>
    </row>
    <row r="266714" spans="1:4" x14ac:dyDescent="0.6">
      <c r="A266714" s="20"/>
      <c r="B266714" s="21"/>
      <c r="C266714" s="16"/>
      <c r="D266714" s="8"/>
    </row>
    <row r="266715" spans="1:4" x14ac:dyDescent="0.6">
      <c r="A266715" s="20"/>
      <c r="B266715" s="21"/>
      <c r="C266715" s="16"/>
      <c r="D266715" s="8"/>
    </row>
    <row r="266716" spans="1:4" x14ac:dyDescent="0.6">
      <c r="A266716" s="20"/>
      <c r="B266716" s="21"/>
      <c r="C266716" s="16"/>
      <c r="D266716" s="8"/>
    </row>
    <row r="266717" spans="1:4" x14ac:dyDescent="0.6">
      <c r="A266717" s="20"/>
      <c r="B266717" s="21"/>
      <c r="C266717" s="16"/>
      <c r="D266717" s="8"/>
    </row>
    <row r="266718" spans="1:4" x14ac:dyDescent="0.6">
      <c r="A266718" s="20"/>
      <c r="B266718" s="21"/>
      <c r="C266718" s="16"/>
      <c r="D266718" s="8"/>
    </row>
    <row r="266719" spans="1:4" x14ac:dyDescent="0.6">
      <c r="A266719" s="20"/>
      <c r="B266719" s="21"/>
      <c r="C266719" s="16"/>
      <c r="D266719" s="8"/>
    </row>
    <row r="266720" spans="1:4" x14ac:dyDescent="0.6">
      <c r="A266720" s="20"/>
      <c r="B266720" s="21"/>
      <c r="C266720" s="16"/>
      <c r="D266720" s="8"/>
    </row>
    <row r="266721" spans="1:4" x14ac:dyDescent="0.6">
      <c r="A266721" s="20"/>
      <c r="B266721" s="21"/>
      <c r="C266721" s="16"/>
      <c r="D266721" s="8"/>
    </row>
    <row r="266722" spans="1:4" x14ac:dyDescent="0.6">
      <c r="A266722" s="20"/>
      <c r="B266722" s="21"/>
      <c r="C266722" s="16"/>
      <c r="D266722" s="8"/>
    </row>
    <row r="266723" spans="1:4" x14ac:dyDescent="0.6">
      <c r="A266723" s="20"/>
      <c r="B266723" s="21"/>
      <c r="C266723" s="16"/>
      <c r="D266723" s="8"/>
    </row>
    <row r="266724" spans="1:4" x14ac:dyDescent="0.6">
      <c r="A266724" s="20"/>
      <c r="B266724" s="21"/>
      <c r="C266724" s="16"/>
      <c r="D266724" s="8"/>
    </row>
    <row r="266725" spans="1:4" x14ac:dyDescent="0.6">
      <c r="A266725" s="20"/>
      <c r="B266725" s="21"/>
      <c r="C266725" s="16"/>
      <c r="D266725" s="8"/>
    </row>
    <row r="266726" spans="1:4" x14ac:dyDescent="0.6">
      <c r="A266726" s="20"/>
      <c r="B266726" s="21"/>
      <c r="C266726" s="16"/>
      <c r="D266726" s="8"/>
    </row>
    <row r="266727" spans="1:4" x14ac:dyDescent="0.6">
      <c r="A266727" s="20"/>
      <c r="B266727" s="21"/>
      <c r="C266727" s="16"/>
      <c r="D266727" s="8"/>
    </row>
    <row r="266728" spans="1:4" x14ac:dyDescent="0.6">
      <c r="A266728" s="20"/>
      <c r="B266728" s="21"/>
      <c r="C266728" s="16"/>
      <c r="D266728" s="8"/>
    </row>
    <row r="266729" spans="1:4" x14ac:dyDescent="0.6">
      <c r="A266729" s="20"/>
      <c r="B266729" s="21"/>
      <c r="C266729" s="16"/>
      <c r="D266729" s="8"/>
    </row>
    <row r="266730" spans="1:4" x14ac:dyDescent="0.6">
      <c r="A266730" s="20"/>
      <c r="B266730" s="21"/>
      <c r="C266730" s="16"/>
      <c r="D266730" s="8"/>
    </row>
    <row r="266731" spans="1:4" x14ac:dyDescent="0.6">
      <c r="A266731" s="20"/>
      <c r="B266731" s="21"/>
      <c r="C266731" s="16"/>
      <c r="D266731" s="8"/>
    </row>
    <row r="266732" spans="1:4" x14ac:dyDescent="0.6">
      <c r="A266732" s="20"/>
      <c r="B266732" s="21"/>
      <c r="C266732" s="16"/>
      <c r="D266732" s="8"/>
    </row>
    <row r="266733" spans="1:4" x14ac:dyDescent="0.6">
      <c r="A266733" s="20"/>
      <c r="B266733" s="21"/>
      <c r="C266733" s="16"/>
      <c r="D266733" s="8"/>
    </row>
    <row r="266734" spans="1:4" x14ac:dyDescent="0.6">
      <c r="A266734" s="20"/>
      <c r="B266734" s="21"/>
      <c r="C266734" s="16"/>
      <c r="D266734" s="8"/>
    </row>
    <row r="266735" spans="1:4" x14ac:dyDescent="0.6">
      <c r="A266735" s="20"/>
      <c r="B266735" s="21"/>
      <c r="C266735" s="16"/>
      <c r="D266735" s="8"/>
    </row>
    <row r="266736" spans="1:4" x14ac:dyDescent="0.6">
      <c r="A266736" s="20"/>
      <c r="B266736" s="21"/>
      <c r="C266736" s="16"/>
      <c r="D266736" s="8"/>
    </row>
    <row r="266737" spans="1:4" x14ac:dyDescent="0.6">
      <c r="A266737" s="20"/>
      <c r="B266737" s="21"/>
      <c r="C266737" s="16"/>
      <c r="D266737" s="8"/>
    </row>
    <row r="266738" spans="1:4" x14ac:dyDescent="0.6">
      <c r="A266738" s="20"/>
      <c r="B266738" s="21"/>
      <c r="C266738" s="16"/>
      <c r="D266738" s="8"/>
    </row>
    <row r="266739" spans="1:4" x14ac:dyDescent="0.6">
      <c r="A266739" s="20"/>
      <c r="B266739" s="21"/>
      <c r="C266739" s="16"/>
      <c r="D266739" s="8"/>
    </row>
    <row r="266740" spans="1:4" x14ac:dyDescent="0.6">
      <c r="A266740" s="20"/>
      <c r="B266740" s="21"/>
      <c r="C266740" s="16"/>
      <c r="D266740" s="8"/>
    </row>
    <row r="266741" spans="1:4" x14ac:dyDescent="0.6">
      <c r="A266741" s="20"/>
      <c r="B266741" s="21"/>
      <c r="C266741" s="16"/>
      <c r="D266741" s="8"/>
    </row>
    <row r="266742" spans="1:4" x14ac:dyDescent="0.6">
      <c r="A266742" s="20"/>
      <c r="B266742" s="21"/>
      <c r="C266742" s="16"/>
      <c r="D266742" s="8"/>
    </row>
    <row r="266743" spans="1:4" x14ac:dyDescent="0.6">
      <c r="A266743" s="20"/>
      <c r="B266743" s="21"/>
      <c r="C266743" s="16"/>
      <c r="D266743" s="8"/>
    </row>
    <row r="266744" spans="1:4" x14ac:dyDescent="0.6">
      <c r="A266744" s="20"/>
      <c r="B266744" s="21"/>
      <c r="C266744" s="16"/>
      <c r="D266744" s="8"/>
    </row>
    <row r="266745" spans="1:4" x14ac:dyDescent="0.6">
      <c r="A266745" s="20"/>
      <c r="B266745" s="21"/>
      <c r="C266745" s="16"/>
      <c r="D266745" s="8"/>
    </row>
    <row r="266746" spans="1:4" x14ac:dyDescent="0.6">
      <c r="A266746" s="20"/>
      <c r="B266746" s="21"/>
      <c r="C266746" s="16"/>
      <c r="D266746" s="8"/>
    </row>
    <row r="266747" spans="1:4" x14ac:dyDescent="0.6">
      <c r="A266747" s="20"/>
      <c r="B266747" s="21"/>
      <c r="C266747" s="16"/>
      <c r="D266747" s="8"/>
    </row>
    <row r="266748" spans="1:4" x14ac:dyDescent="0.6">
      <c r="A266748" s="20"/>
      <c r="B266748" s="21"/>
      <c r="C266748" s="16"/>
      <c r="D266748" s="8"/>
    </row>
    <row r="266749" spans="1:4" x14ac:dyDescent="0.6">
      <c r="A266749" s="20"/>
      <c r="B266749" s="21"/>
      <c r="C266749" s="16"/>
      <c r="D266749" s="8"/>
    </row>
    <row r="266750" spans="1:4" x14ac:dyDescent="0.6">
      <c r="A266750" s="20"/>
      <c r="B266750" s="21"/>
      <c r="C266750" s="16"/>
      <c r="D266750" s="8"/>
    </row>
    <row r="266751" spans="1:4" x14ac:dyDescent="0.6">
      <c r="A266751" s="20"/>
      <c r="B266751" s="21"/>
      <c r="C266751" s="16"/>
      <c r="D266751" s="8"/>
    </row>
    <row r="266752" spans="1:4" x14ac:dyDescent="0.6">
      <c r="A266752" s="20"/>
      <c r="B266752" s="21"/>
      <c r="C266752" s="16"/>
      <c r="D266752" s="8"/>
    </row>
    <row r="266753" spans="1:4" x14ac:dyDescent="0.6">
      <c r="A266753" s="20"/>
      <c r="B266753" s="21"/>
      <c r="C266753" s="16"/>
      <c r="D266753" s="8"/>
    </row>
    <row r="266754" spans="1:4" x14ac:dyDescent="0.6">
      <c r="A266754" s="20"/>
      <c r="B266754" s="21"/>
      <c r="C266754" s="16"/>
      <c r="D266754" s="8"/>
    </row>
    <row r="266755" spans="1:4" x14ac:dyDescent="0.6">
      <c r="A266755" s="20"/>
      <c r="B266755" s="21"/>
      <c r="C266755" s="16"/>
      <c r="D266755" s="8"/>
    </row>
    <row r="266756" spans="1:4" x14ac:dyDescent="0.6">
      <c r="A266756" s="20"/>
      <c r="B266756" s="21"/>
      <c r="C266756" s="16"/>
      <c r="D266756" s="8"/>
    </row>
    <row r="266757" spans="1:4" x14ac:dyDescent="0.6">
      <c r="A266757" s="20"/>
      <c r="B266757" s="21"/>
      <c r="C266757" s="16"/>
      <c r="D266757" s="8"/>
    </row>
    <row r="266758" spans="1:4" x14ac:dyDescent="0.6">
      <c r="A266758" s="20"/>
      <c r="B266758" s="21"/>
      <c r="C266758" s="16"/>
      <c r="D266758" s="8"/>
    </row>
    <row r="266759" spans="1:4" x14ac:dyDescent="0.6">
      <c r="A266759" s="20"/>
      <c r="B266759" s="21"/>
      <c r="C266759" s="16"/>
      <c r="D266759" s="8"/>
    </row>
    <row r="266760" spans="1:4" x14ac:dyDescent="0.6">
      <c r="A266760" s="20"/>
      <c r="B266760" s="21"/>
      <c r="C266760" s="16"/>
      <c r="D266760" s="8"/>
    </row>
    <row r="266761" spans="1:4" x14ac:dyDescent="0.6">
      <c r="A266761" s="20"/>
      <c r="B266761" s="21"/>
      <c r="C266761" s="16"/>
      <c r="D266761" s="8"/>
    </row>
    <row r="266762" spans="1:4" x14ac:dyDescent="0.6">
      <c r="A266762" s="20"/>
      <c r="B266762" s="21"/>
      <c r="C266762" s="16"/>
      <c r="D266762" s="8"/>
    </row>
    <row r="266763" spans="1:4" x14ac:dyDescent="0.6">
      <c r="A266763" s="20"/>
      <c r="B266763" s="21"/>
      <c r="C266763" s="16"/>
      <c r="D266763" s="8"/>
    </row>
    <row r="266764" spans="1:4" x14ac:dyDescent="0.6">
      <c r="A266764" s="20"/>
      <c r="B266764" s="21"/>
      <c r="C266764" s="16"/>
      <c r="D266764" s="8"/>
    </row>
    <row r="266765" spans="1:4" x14ac:dyDescent="0.6">
      <c r="A266765" s="20"/>
      <c r="B266765" s="21"/>
      <c r="C266765" s="16"/>
      <c r="D266765" s="8"/>
    </row>
    <row r="266766" spans="1:4" x14ac:dyDescent="0.6">
      <c r="A266766" s="20"/>
      <c r="B266766" s="21"/>
      <c r="C266766" s="16"/>
      <c r="D266766" s="8"/>
    </row>
    <row r="266767" spans="1:4" x14ac:dyDescent="0.6">
      <c r="A266767" s="20"/>
      <c r="B266767" s="21"/>
      <c r="C266767" s="16"/>
      <c r="D266767" s="8"/>
    </row>
    <row r="266768" spans="1:4" x14ac:dyDescent="0.6">
      <c r="A266768" s="20"/>
      <c r="B266768" s="21"/>
      <c r="C266768" s="16"/>
      <c r="D266768" s="8"/>
    </row>
    <row r="266769" spans="1:4" x14ac:dyDescent="0.6">
      <c r="A266769" s="20"/>
      <c r="B266769" s="21"/>
      <c r="C266769" s="16"/>
      <c r="D266769" s="8"/>
    </row>
    <row r="266770" spans="1:4" x14ac:dyDescent="0.6">
      <c r="A266770" s="20"/>
      <c r="B266770" s="21"/>
      <c r="C266770" s="16"/>
      <c r="D266770" s="8"/>
    </row>
    <row r="266771" spans="1:4" x14ac:dyDescent="0.6">
      <c r="A266771" s="20"/>
      <c r="B266771" s="21"/>
      <c r="C266771" s="16"/>
      <c r="D266771" s="8"/>
    </row>
    <row r="266772" spans="1:4" x14ac:dyDescent="0.6">
      <c r="A266772" s="20"/>
      <c r="B266772" s="21"/>
      <c r="C266772" s="16"/>
      <c r="D266772" s="8"/>
    </row>
    <row r="266773" spans="1:4" x14ac:dyDescent="0.6">
      <c r="A266773" s="20"/>
      <c r="B266773" s="21"/>
      <c r="C266773" s="16"/>
      <c r="D266773" s="8"/>
    </row>
    <row r="266774" spans="1:4" x14ac:dyDescent="0.6">
      <c r="A266774" s="20"/>
      <c r="B266774" s="21"/>
      <c r="C266774" s="16"/>
      <c r="D266774" s="8"/>
    </row>
    <row r="266775" spans="1:4" x14ac:dyDescent="0.6">
      <c r="A266775" s="20"/>
      <c r="B266775" s="21"/>
      <c r="C266775" s="16"/>
      <c r="D266775" s="8"/>
    </row>
    <row r="266776" spans="1:4" x14ac:dyDescent="0.6">
      <c r="A266776" s="20"/>
      <c r="B266776" s="21"/>
      <c r="C266776" s="16"/>
      <c r="D266776" s="8"/>
    </row>
    <row r="266777" spans="1:4" x14ac:dyDescent="0.6">
      <c r="A266777" s="20"/>
      <c r="B266777" s="21"/>
      <c r="C266777" s="16"/>
      <c r="D266777" s="8"/>
    </row>
    <row r="266778" spans="1:4" x14ac:dyDescent="0.6">
      <c r="A266778" s="20"/>
      <c r="B266778" s="21"/>
      <c r="C266778" s="16"/>
      <c r="D266778" s="8"/>
    </row>
    <row r="266779" spans="1:4" x14ac:dyDescent="0.6">
      <c r="A266779" s="20"/>
      <c r="B266779" s="21"/>
      <c r="C266779" s="16"/>
      <c r="D266779" s="8"/>
    </row>
    <row r="266780" spans="1:4" x14ac:dyDescent="0.6">
      <c r="A266780" s="20"/>
      <c r="B266780" s="21"/>
      <c r="C266780" s="16"/>
      <c r="D266780" s="8"/>
    </row>
    <row r="266781" spans="1:4" x14ac:dyDescent="0.6">
      <c r="A266781" s="20"/>
      <c r="B266781" s="21"/>
      <c r="C266781" s="16"/>
      <c r="D266781" s="8"/>
    </row>
    <row r="266782" spans="1:4" x14ac:dyDescent="0.6">
      <c r="A266782" s="20"/>
      <c r="B266782" s="21"/>
      <c r="C266782" s="16"/>
      <c r="D266782" s="8"/>
    </row>
    <row r="266783" spans="1:4" x14ac:dyDescent="0.6">
      <c r="A266783" s="20"/>
      <c r="B266783" s="21"/>
      <c r="C266783" s="16"/>
      <c r="D266783" s="8"/>
    </row>
    <row r="266784" spans="1:4" x14ac:dyDescent="0.6">
      <c r="A266784" s="20"/>
      <c r="B266784" s="21"/>
      <c r="C266784" s="16"/>
      <c r="D266784" s="8"/>
    </row>
    <row r="266785" spans="1:4" x14ac:dyDescent="0.6">
      <c r="A266785" s="20"/>
      <c r="B266785" s="21"/>
      <c r="C266785" s="16"/>
      <c r="D266785" s="8"/>
    </row>
    <row r="266786" spans="1:4" x14ac:dyDescent="0.6">
      <c r="A266786" s="20"/>
      <c r="B266786" s="21"/>
      <c r="C266786" s="16"/>
      <c r="D266786" s="8"/>
    </row>
    <row r="266787" spans="1:4" x14ac:dyDescent="0.6">
      <c r="A266787" s="20"/>
      <c r="B266787" s="21"/>
      <c r="C266787" s="16"/>
      <c r="D266787" s="8"/>
    </row>
    <row r="266788" spans="1:4" x14ac:dyDescent="0.6">
      <c r="A266788" s="20"/>
      <c r="B266788" s="21"/>
      <c r="C266788" s="16"/>
      <c r="D266788" s="8"/>
    </row>
    <row r="266789" spans="1:4" x14ac:dyDescent="0.6">
      <c r="A266789" s="20"/>
      <c r="B266789" s="21"/>
      <c r="C266789" s="16"/>
      <c r="D266789" s="8"/>
    </row>
    <row r="266790" spans="1:4" x14ac:dyDescent="0.6">
      <c r="A266790" s="20"/>
      <c r="B266790" s="21"/>
      <c r="C266790" s="16"/>
      <c r="D266790" s="8"/>
    </row>
    <row r="266791" spans="1:4" x14ac:dyDescent="0.6">
      <c r="A266791" s="20"/>
      <c r="B266791" s="21"/>
      <c r="C266791" s="16"/>
      <c r="D266791" s="8"/>
    </row>
    <row r="266792" spans="1:4" x14ac:dyDescent="0.6">
      <c r="A266792" s="20"/>
      <c r="B266792" s="21"/>
      <c r="C266792" s="16"/>
      <c r="D266792" s="8"/>
    </row>
    <row r="266793" spans="1:4" x14ac:dyDescent="0.6">
      <c r="A266793" s="20"/>
      <c r="B266793" s="21"/>
      <c r="C266793" s="16"/>
      <c r="D266793" s="8"/>
    </row>
    <row r="266794" spans="1:4" x14ac:dyDescent="0.6">
      <c r="A266794" s="20"/>
      <c r="B266794" s="21"/>
      <c r="C266794" s="16"/>
      <c r="D266794" s="8"/>
    </row>
    <row r="266795" spans="1:4" x14ac:dyDescent="0.6">
      <c r="A266795" s="20"/>
      <c r="B266795" s="21"/>
      <c r="C266795" s="16"/>
      <c r="D266795" s="8"/>
    </row>
    <row r="266796" spans="1:4" x14ac:dyDescent="0.6">
      <c r="A266796" s="20"/>
      <c r="B266796" s="21"/>
      <c r="C266796" s="16"/>
      <c r="D266796" s="8"/>
    </row>
    <row r="266797" spans="1:4" x14ac:dyDescent="0.6">
      <c r="A266797" s="20"/>
      <c r="B266797" s="21"/>
      <c r="C266797" s="16"/>
      <c r="D266797" s="8"/>
    </row>
    <row r="266798" spans="1:4" x14ac:dyDescent="0.6">
      <c r="A266798" s="20"/>
      <c r="B266798" s="21"/>
      <c r="C266798" s="16"/>
      <c r="D266798" s="8"/>
    </row>
    <row r="266799" spans="1:4" x14ac:dyDescent="0.6">
      <c r="A266799" s="20"/>
      <c r="B266799" s="21"/>
      <c r="C266799" s="16"/>
      <c r="D266799" s="8"/>
    </row>
    <row r="266800" spans="1:4" x14ac:dyDescent="0.6">
      <c r="A266800" s="20"/>
      <c r="B266800" s="21"/>
      <c r="C266800" s="16"/>
      <c r="D266800" s="8"/>
    </row>
    <row r="266801" spans="1:4" x14ac:dyDescent="0.6">
      <c r="A266801" s="20"/>
      <c r="B266801" s="21"/>
      <c r="C266801" s="16"/>
      <c r="D266801" s="8"/>
    </row>
    <row r="266802" spans="1:4" x14ac:dyDescent="0.6">
      <c r="A266802" s="20"/>
      <c r="B266802" s="21"/>
      <c r="C266802" s="16"/>
      <c r="D266802" s="8"/>
    </row>
    <row r="266803" spans="1:4" x14ac:dyDescent="0.6">
      <c r="A266803" s="20"/>
      <c r="B266803" s="21"/>
      <c r="C266803" s="16"/>
      <c r="D266803" s="8"/>
    </row>
    <row r="266804" spans="1:4" x14ac:dyDescent="0.6">
      <c r="A266804" s="20"/>
      <c r="B266804" s="21"/>
      <c r="C266804" s="16"/>
      <c r="D266804" s="8"/>
    </row>
    <row r="266805" spans="1:4" x14ac:dyDescent="0.6">
      <c r="A266805" s="20"/>
      <c r="B266805" s="21"/>
      <c r="C266805" s="16"/>
      <c r="D266805" s="8"/>
    </row>
    <row r="266806" spans="1:4" x14ac:dyDescent="0.6">
      <c r="A266806" s="20"/>
      <c r="B266806" s="21"/>
      <c r="C266806" s="16"/>
      <c r="D266806" s="8"/>
    </row>
    <row r="266807" spans="1:4" x14ac:dyDescent="0.6">
      <c r="A266807" s="20"/>
      <c r="B266807" s="21"/>
      <c r="C266807" s="16"/>
      <c r="D266807" s="8"/>
    </row>
    <row r="266808" spans="1:4" x14ac:dyDescent="0.6">
      <c r="A266808" s="20"/>
      <c r="B266808" s="21"/>
      <c r="C266808" s="16"/>
      <c r="D266808" s="8"/>
    </row>
    <row r="266809" spans="1:4" x14ac:dyDescent="0.6">
      <c r="A266809" s="20"/>
      <c r="B266809" s="21"/>
      <c r="C266809" s="16"/>
      <c r="D266809" s="8"/>
    </row>
    <row r="266810" spans="1:4" x14ac:dyDescent="0.6">
      <c r="A266810" s="20"/>
      <c r="B266810" s="21"/>
      <c r="C266810" s="16"/>
      <c r="D266810" s="8"/>
    </row>
    <row r="266811" spans="1:4" x14ac:dyDescent="0.6">
      <c r="A266811" s="20"/>
      <c r="B266811" s="21"/>
      <c r="C266811" s="16"/>
      <c r="D266811" s="8"/>
    </row>
    <row r="266812" spans="1:4" x14ac:dyDescent="0.6">
      <c r="A266812" s="20"/>
      <c r="B266812" s="21"/>
      <c r="C266812" s="16"/>
      <c r="D266812" s="8"/>
    </row>
    <row r="266813" spans="1:4" x14ac:dyDescent="0.6">
      <c r="A266813" s="20"/>
      <c r="B266813" s="21"/>
      <c r="C266813" s="16"/>
      <c r="D266813" s="8"/>
    </row>
    <row r="266814" spans="1:4" x14ac:dyDescent="0.6">
      <c r="A266814" s="20"/>
      <c r="B266814" s="21"/>
      <c r="C266814" s="16"/>
      <c r="D266814" s="8"/>
    </row>
    <row r="266815" spans="1:4" x14ac:dyDescent="0.6">
      <c r="A266815" s="20"/>
      <c r="B266815" s="21"/>
      <c r="C266815" s="16"/>
      <c r="D266815" s="8"/>
    </row>
    <row r="266816" spans="1:4" x14ac:dyDescent="0.6">
      <c r="A266816" s="20"/>
      <c r="B266816" s="21"/>
      <c r="C266816" s="16"/>
      <c r="D266816" s="8"/>
    </row>
    <row r="266817" spans="1:4" x14ac:dyDescent="0.6">
      <c r="A266817" s="20"/>
      <c r="B266817" s="21"/>
      <c r="C266817" s="16"/>
      <c r="D266817" s="8"/>
    </row>
    <row r="266818" spans="1:4" x14ac:dyDescent="0.6">
      <c r="A266818" s="20"/>
      <c r="B266818" s="21"/>
      <c r="C266818" s="16"/>
      <c r="D266818" s="8"/>
    </row>
    <row r="266819" spans="1:4" x14ac:dyDescent="0.6">
      <c r="A266819" s="20"/>
      <c r="B266819" s="21"/>
      <c r="C266819" s="16"/>
      <c r="D266819" s="8"/>
    </row>
    <row r="266820" spans="1:4" x14ac:dyDescent="0.6">
      <c r="A266820" s="20"/>
      <c r="B266820" s="21"/>
      <c r="C266820" s="16"/>
      <c r="D266820" s="8"/>
    </row>
    <row r="266821" spans="1:4" x14ac:dyDescent="0.6">
      <c r="A266821" s="20"/>
      <c r="B266821" s="21"/>
      <c r="C266821" s="16"/>
      <c r="D266821" s="8"/>
    </row>
    <row r="266822" spans="1:4" x14ac:dyDescent="0.6">
      <c r="A266822" s="20"/>
      <c r="B266822" s="21"/>
      <c r="C266822" s="16"/>
      <c r="D266822" s="8"/>
    </row>
    <row r="266823" spans="1:4" x14ac:dyDescent="0.6">
      <c r="A266823" s="20"/>
      <c r="B266823" s="21"/>
      <c r="C266823" s="16"/>
      <c r="D266823" s="8"/>
    </row>
    <row r="266824" spans="1:4" x14ac:dyDescent="0.6">
      <c r="A266824" s="20"/>
      <c r="B266824" s="21"/>
      <c r="C266824" s="16"/>
      <c r="D266824" s="8"/>
    </row>
    <row r="266825" spans="1:4" x14ac:dyDescent="0.6">
      <c r="A266825" s="20"/>
      <c r="B266825" s="21"/>
      <c r="C266825" s="16"/>
      <c r="D266825" s="8"/>
    </row>
    <row r="266826" spans="1:4" x14ac:dyDescent="0.6">
      <c r="A266826" s="20"/>
      <c r="B266826" s="21"/>
      <c r="C266826" s="16"/>
      <c r="D266826" s="8"/>
    </row>
    <row r="266827" spans="1:4" x14ac:dyDescent="0.6">
      <c r="A266827" s="20"/>
      <c r="B266827" s="21"/>
      <c r="C266827" s="16"/>
      <c r="D266827" s="8"/>
    </row>
    <row r="266828" spans="1:4" x14ac:dyDescent="0.6">
      <c r="A266828" s="20"/>
      <c r="B266828" s="21"/>
      <c r="C266828" s="16"/>
      <c r="D266828" s="8"/>
    </row>
    <row r="266829" spans="1:4" x14ac:dyDescent="0.6">
      <c r="A266829" s="20"/>
      <c r="B266829" s="21"/>
      <c r="C266829" s="16"/>
      <c r="D266829" s="8"/>
    </row>
    <row r="266830" spans="1:4" x14ac:dyDescent="0.6">
      <c r="A266830" s="20"/>
      <c r="B266830" s="21"/>
      <c r="C266830" s="16"/>
      <c r="D266830" s="8"/>
    </row>
    <row r="266831" spans="1:4" x14ac:dyDescent="0.6">
      <c r="A266831" s="20"/>
      <c r="B266831" s="21"/>
      <c r="C266831" s="16"/>
      <c r="D266831" s="8"/>
    </row>
    <row r="266832" spans="1:4" x14ac:dyDescent="0.6">
      <c r="A266832" s="20"/>
      <c r="B266832" s="21"/>
      <c r="C266832" s="16"/>
      <c r="D266832" s="8"/>
    </row>
    <row r="266833" spans="1:4" x14ac:dyDescent="0.6">
      <c r="A266833" s="20"/>
      <c r="B266833" s="21"/>
      <c r="C266833" s="16"/>
      <c r="D266833" s="8"/>
    </row>
    <row r="266834" spans="1:4" x14ac:dyDescent="0.6">
      <c r="A266834" s="20"/>
      <c r="B266834" s="21"/>
      <c r="C266834" s="16"/>
      <c r="D266834" s="8"/>
    </row>
    <row r="266835" spans="1:4" x14ac:dyDescent="0.6">
      <c r="A266835" s="20"/>
      <c r="B266835" s="21"/>
      <c r="C266835" s="16"/>
      <c r="D266835" s="8"/>
    </row>
    <row r="266836" spans="1:4" x14ac:dyDescent="0.6">
      <c r="A266836" s="20"/>
      <c r="B266836" s="21"/>
      <c r="C266836" s="16"/>
      <c r="D266836" s="8"/>
    </row>
    <row r="266837" spans="1:4" x14ac:dyDescent="0.6">
      <c r="A266837" s="20"/>
      <c r="B266837" s="21"/>
      <c r="C266837" s="16"/>
      <c r="D266837" s="8"/>
    </row>
    <row r="266838" spans="1:4" x14ac:dyDescent="0.6">
      <c r="A266838" s="20"/>
      <c r="B266838" s="21"/>
      <c r="C266838" s="16"/>
      <c r="D266838" s="8"/>
    </row>
    <row r="266839" spans="1:4" x14ac:dyDescent="0.6">
      <c r="A266839" s="20"/>
      <c r="B266839" s="21"/>
      <c r="C266839" s="16"/>
      <c r="D266839" s="8"/>
    </row>
    <row r="266840" spans="1:4" x14ac:dyDescent="0.6">
      <c r="A266840" s="20"/>
      <c r="B266840" s="21"/>
      <c r="C266840" s="16"/>
      <c r="D266840" s="8"/>
    </row>
    <row r="266841" spans="1:4" x14ac:dyDescent="0.6">
      <c r="A266841" s="20"/>
      <c r="B266841" s="21"/>
      <c r="C266841" s="16"/>
      <c r="D266841" s="8"/>
    </row>
    <row r="266842" spans="1:4" x14ac:dyDescent="0.6">
      <c r="A266842" s="20"/>
      <c r="B266842" s="21"/>
      <c r="C266842" s="16"/>
      <c r="D266842" s="8"/>
    </row>
    <row r="266843" spans="1:4" x14ac:dyDescent="0.6">
      <c r="A266843" s="20"/>
      <c r="B266843" s="21"/>
      <c r="C266843" s="16"/>
      <c r="D266843" s="8"/>
    </row>
    <row r="266844" spans="1:4" x14ac:dyDescent="0.6">
      <c r="A266844" s="20"/>
      <c r="B266844" s="21"/>
      <c r="C266844" s="16"/>
      <c r="D266844" s="8"/>
    </row>
    <row r="266845" spans="1:4" x14ac:dyDescent="0.6">
      <c r="A266845" s="20"/>
      <c r="B266845" s="21"/>
      <c r="C266845" s="16"/>
      <c r="D266845" s="8"/>
    </row>
    <row r="266846" spans="1:4" x14ac:dyDescent="0.6">
      <c r="A266846" s="20"/>
      <c r="B266846" s="21"/>
      <c r="C266846" s="16"/>
      <c r="D266846" s="8"/>
    </row>
    <row r="266847" spans="1:4" x14ac:dyDescent="0.6">
      <c r="A266847" s="20"/>
      <c r="B266847" s="21"/>
      <c r="C266847" s="16"/>
      <c r="D266847" s="8"/>
    </row>
    <row r="266848" spans="1:4" x14ac:dyDescent="0.6">
      <c r="A266848" s="20"/>
      <c r="B266848" s="21"/>
      <c r="C266848" s="16"/>
      <c r="D266848" s="8"/>
    </row>
    <row r="266849" spans="1:4" x14ac:dyDescent="0.6">
      <c r="A266849" s="20"/>
      <c r="B266849" s="21"/>
      <c r="C266849" s="16"/>
      <c r="D266849" s="8"/>
    </row>
    <row r="266850" spans="1:4" x14ac:dyDescent="0.6">
      <c r="A266850" s="20"/>
      <c r="B266850" s="21"/>
      <c r="C266850" s="16"/>
      <c r="D266850" s="8"/>
    </row>
    <row r="266851" spans="1:4" x14ac:dyDescent="0.6">
      <c r="A266851" s="20"/>
      <c r="B266851" s="21"/>
      <c r="C266851" s="16"/>
      <c r="D266851" s="8"/>
    </row>
    <row r="266852" spans="1:4" x14ac:dyDescent="0.6">
      <c r="A266852" s="20"/>
      <c r="B266852" s="21"/>
      <c r="C266852" s="16"/>
      <c r="D266852" s="8"/>
    </row>
    <row r="266853" spans="1:4" x14ac:dyDescent="0.6">
      <c r="A266853" s="20"/>
      <c r="B266853" s="21"/>
      <c r="C266853" s="16"/>
      <c r="D266853" s="8"/>
    </row>
    <row r="266854" spans="1:4" x14ac:dyDescent="0.6">
      <c r="A266854" s="20"/>
      <c r="B266854" s="21"/>
      <c r="C266854" s="16"/>
      <c r="D266854" s="8"/>
    </row>
    <row r="266855" spans="1:4" x14ac:dyDescent="0.6">
      <c r="A266855" s="20"/>
      <c r="B266855" s="21"/>
      <c r="C266855" s="16"/>
      <c r="D266855" s="8"/>
    </row>
    <row r="266856" spans="1:4" x14ac:dyDescent="0.6">
      <c r="A266856" s="20"/>
      <c r="B266856" s="21"/>
      <c r="C266856" s="16"/>
      <c r="D266856" s="8"/>
    </row>
    <row r="266857" spans="1:4" x14ac:dyDescent="0.6">
      <c r="A266857" s="20"/>
      <c r="B266857" s="21"/>
      <c r="C266857" s="16"/>
      <c r="D266857" s="8"/>
    </row>
    <row r="266858" spans="1:4" x14ac:dyDescent="0.6">
      <c r="A266858" s="20"/>
      <c r="B266858" s="21"/>
      <c r="C266858" s="16"/>
      <c r="D266858" s="8"/>
    </row>
    <row r="266859" spans="1:4" x14ac:dyDescent="0.6">
      <c r="A266859" s="20"/>
      <c r="B266859" s="21"/>
      <c r="C266859" s="16"/>
      <c r="D266859" s="8"/>
    </row>
    <row r="266860" spans="1:4" x14ac:dyDescent="0.6">
      <c r="A266860" s="20"/>
      <c r="B266860" s="21"/>
      <c r="C266860" s="16"/>
      <c r="D266860" s="8"/>
    </row>
    <row r="266861" spans="1:4" x14ac:dyDescent="0.6">
      <c r="A266861" s="20"/>
      <c r="B266861" s="21"/>
      <c r="C266861" s="16"/>
      <c r="D266861" s="8"/>
    </row>
    <row r="266862" spans="1:4" x14ac:dyDescent="0.6">
      <c r="A266862" s="20"/>
      <c r="B266862" s="21"/>
      <c r="C266862" s="16"/>
      <c r="D266862" s="8"/>
    </row>
    <row r="266863" spans="1:4" x14ac:dyDescent="0.6">
      <c r="A266863" s="20"/>
      <c r="B266863" s="21"/>
      <c r="C266863" s="16"/>
      <c r="D266863" s="8"/>
    </row>
    <row r="266864" spans="1:4" x14ac:dyDescent="0.6">
      <c r="A266864" s="20"/>
      <c r="B266864" s="21"/>
      <c r="C266864" s="16"/>
      <c r="D266864" s="8"/>
    </row>
    <row r="266865" spans="1:4" x14ac:dyDescent="0.6">
      <c r="A266865" s="20"/>
      <c r="B266865" s="21"/>
      <c r="C266865" s="16"/>
      <c r="D266865" s="8"/>
    </row>
    <row r="266866" spans="1:4" x14ac:dyDescent="0.6">
      <c r="A266866" s="20"/>
      <c r="B266866" s="21"/>
      <c r="C266866" s="16"/>
      <c r="D266866" s="8"/>
    </row>
    <row r="266867" spans="1:4" x14ac:dyDescent="0.6">
      <c r="A266867" s="20"/>
      <c r="B266867" s="21"/>
      <c r="C266867" s="16"/>
      <c r="D266867" s="8"/>
    </row>
    <row r="266868" spans="1:4" x14ac:dyDescent="0.6">
      <c r="A266868" s="20"/>
      <c r="B266868" s="21"/>
      <c r="C266868" s="16"/>
      <c r="D266868" s="8"/>
    </row>
    <row r="266869" spans="1:4" x14ac:dyDescent="0.6">
      <c r="A266869" s="20"/>
      <c r="B266869" s="21"/>
      <c r="C266869" s="16"/>
      <c r="D266869" s="8"/>
    </row>
    <row r="266870" spans="1:4" x14ac:dyDescent="0.6">
      <c r="A266870" s="20"/>
      <c r="B266870" s="21"/>
      <c r="C266870" s="16"/>
      <c r="D266870" s="8"/>
    </row>
    <row r="266871" spans="1:4" x14ac:dyDescent="0.6">
      <c r="A266871" s="20"/>
      <c r="B266871" s="21"/>
      <c r="C266871" s="16"/>
      <c r="D266871" s="8"/>
    </row>
    <row r="266872" spans="1:4" x14ac:dyDescent="0.6">
      <c r="A266872" s="20"/>
      <c r="B266872" s="21"/>
      <c r="C266872" s="16"/>
      <c r="D266872" s="8"/>
    </row>
    <row r="266873" spans="1:4" x14ac:dyDescent="0.6">
      <c r="A266873" s="20"/>
      <c r="B266873" s="21"/>
      <c r="C266873" s="16"/>
      <c r="D266873" s="8"/>
    </row>
    <row r="266874" spans="1:4" x14ac:dyDescent="0.6">
      <c r="A266874" s="20"/>
      <c r="B266874" s="21"/>
      <c r="C266874" s="16"/>
      <c r="D266874" s="8"/>
    </row>
    <row r="266875" spans="1:4" x14ac:dyDescent="0.6">
      <c r="A266875" s="20"/>
      <c r="B266875" s="21"/>
      <c r="C266875" s="16"/>
      <c r="D266875" s="8"/>
    </row>
    <row r="266876" spans="1:4" x14ac:dyDescent="0.6">
      <c r="A266876" s="20"/>
      <c r="B266876" s="21"/>
      <c r="C266876" s="16"/>
      <c r="D266876" s="8"/>
    </row>
    <row r="266877" spans="1:4" x14ac:dyDescent="0.6">
      <c r="A266877" s="20"/>
      <c r="B266877" s="21"/>
      <c r="C266877" s="16"/>
      <c r="D266877" s="8"/>
    </row>
    <row r="266878" spans="1:4" x14ac:dyDescent="0.6">
      <c r="A266878" s="20"/>
      <c r="B266878" s="21"/>
      <c r="C266878" s="16"/>
      <c r="D266878" s="8"/>
    </row>
    <row r="266879" spans="1:4" x14ac:dyDescent="0.6">
      <c r="A266879" s="20"/>
      <c r="B266879" s="21"/>
      <c r="C266879" s="16"/>
      <c r="D266879" s="8"/>
    </row>
    <row r="266880" spans="1:4" x14ac:dyDescent="0.6">
      <c r="A266880" s="20"/>
      <c r="B266880" s="21"/>
      <c r="C266880" s="16"/>
      <c r="D266880" s="8"/>
    </row>
    <row r="266881" spans="1:4" x14ac:dyDescent="0.6">
      <c r="A266881" s="20"/>
      <c r="B266881" s="21"/>
      <c r="C266881" s="16"/>
      <c r="D266881" s="8"/>
    </row>
    <row r="266882" spans="1:4" x14ac:dyDescent="0.6">
      <c r="A266882" s="20"/>
      <c r="B266882" s="21"/>
      <c r="C266882" s="16"/>
      <c r="D266882" s="8"/>
    </row>
    <row r="266883" spans="1:4" x14ac:dyDescent="0.6">
      <c r="A266883" s="20"/>
      <c r="B266883" s="21"/>
      <c r="C266883" s="16"/>
      <c r="D266883" s="8"/>
    </row>
    <row r="266884" spans="1:4" x14ac:dyDescent="0.6">
      <c r="A266884" s="20"/>
      <c r="B266884" s="21"/>
      <c r="C266884" s="16"/>
      <c r="D266884" s="8"/>
    </row>
    <row r="266885" spans="1:4" x14ac:dyDescent="0.6">
      <c r="A266885" s="20"/>
      <c r="B266885" s="21"/>
      <c r="C266885" s="16"/>
      <c r="D266885" s="8"/>
    </row>
    <row r="266886" spans="1:4" x14ac:dyDescent="0.6">
      <c r="A266886" s="20"/>
      <c r="B266886" s="21"/>
      <c r="C266886" s="16"/>
      <c r="D266886" s="8"/>
    </row>
    <row r="266887" spans="1:4" x14ac:dyDescent="0.6">
      <c r="A266887" s="20"/>
      <c r="B266887" s="21"/>
      <c r="C266887" s="16"/>
      <c r="D266887" s="8"/>
    </row>
    <row r="266888" spans="1:4" x14ac:dyDescent="0.6">
      <c r="A266888" s="20"/>
      <c r="B266888" s="21"/>
      <c r="C266888" s="16"/>
      <c r="D266888" s="8"/>
    </row>
    <row r="266889" spans="1:4" x14ac:dyDescent="0.6">
      <c r="A266889" s="20"/>
      <c r="B266889" s="21"/>
      <c r="C266889" s="16"/>
      <c r="D266889" s="8"/>
    </row>
    <row r="266890" spans="1:4" x14ac:dyDescent="0.6">
      <c r="A266890" s="20"/>
      <c r="B266890" s="21"/>
      <c r="C266890" s="16"/>
      <c r="D266890" s="8"/>
    </row>
    <row r="266891" spans="1:4" x14ac:dyDescent="0.6">
      <c r="A266891" s="20"/>
      <c r="B266891" s="21"/>
      <c r="C266891" s="16"/>
      <c r="D266891" s="8"/>
    </row>
    <row r="266892" spans="1:4" x14ac:dyDescent="0.6">
      <c r="A266892" s="20"/>
      <c r="B266892" s="21"/>
      <c r="C266892" s="16"/>
      <c r="D266892" s="8"/>
    </row>
    <row r="266893" spans="1:4" x14ac:dyDescent="0.6">
      <c r="A266893" s="20"/>
      <c r="B266893" s="21"/>
      <c r="C266893" s="16"/>
      <c r="D266893" s="8"/>
    </row>
    <row r="266894" spans="1:4" x14ac:dyDescent="0.6">
      <c r="A266894" s="20"/>
      <c r="B266894" s="21"/>
      <c r="C266894" s="16"/>
      <c r="D266894" s="8"/>
    </row>
    <row r="266895" spans="1:4" x14ac:dyDescent="0.6">
      <c r="A266895" s="20"/>
      <c r="B266895" s="21"/>
      <c r="C266895" s="16"/>
      <c r="D266895" s="8"/>
    </row>
    <row r="266896" spans="1:4" x14ac:dyDescent="0.6">
      <c r="A266896" s="20"/>
      <c r="B266896" s="21"/>
      <c r="C266896" s="16"/>
      <c r="D266896" s="8"/>
    </row>
    <row r="266897" spans="1:4" x14ac:dyDescent="0.6">
      <c r="A266897" s="20"/>
      <c r="B266897" s="21"/>
      <c r="C266897" s="16"/>
      <c r="D266897" s="8"/>
    </row>
    <row r="266898" spans="1:4" x14ac:dyDescent="0.6">
      <c r="A266898" s="20"/>
      <c r="B266898" s="21"/>
      <c r="C266898" s="16"/>
      <c r="D266898" s="8"/>
    </row>
    <row r="266899" spans="1:4" x14ac:dyDescent="0.6">
      <c r="A266899" s="20"/>
      <c r="B266899" s="21"/>
      <c r="C266899" s="16"/>
      <c r="D266899" s="8"/>
    </row>
    <row r="266900" spans="1:4" x14ac:dyDescent="0.6">
      <c r="A266900" s="20"/>
      <c r="B266900" s="21"/>
      <c r="C266900" s="16"/>
      <c r="D266900" s="8"/>
    </row>
    <row r="266901" spans="1:4" x14ac:dyDescent="0.6">
      <c r="A266901" s="20"/>
      <c r="B266901" s="21"/>
      <c r="C266901" s="16"/>
      <c r="D266901" s="8"/>
    </row>
    <row r="266902" spans="1:4" x14ac:dyDescent="0.6">
      <c r="A266902" s="20"/>
      <c r="B266902" s="21"/>
      <c r="C266902" s="16"/>
      <c r="D266902" s="8"/>
    </row>
    <row r="266903" spans="1:4" x14ac:dyDescent="0.6">
      <c r="A266903" s="20"/>
      <c r="B266903" s="21"/>
      <c r="C266903" s="16"/>
      <c r="D266903" s="8"/>
    </row>
    <row r="266904" spans="1:4" x14ac:dyDescent="0.6">
      <c r="A266904" s="20"/>
      <c r="B266904" s="21"/>
      <c r="C266904" s="16"/>
      <c r="D266904" s="8"/>
    </row>
    <row r="266905" spans="1:4" x14ac:dyDescent="0.6">
      <c r="A266905" s="20"/>
      <c r="B266905" s="21"/>
      <c r="C266905" s="16"/>
      <c r="D266905" s="8"/>
    </row>
    <row r="266906" spans="1:4" x14ac:dyDescent="0.6">
      <c r="A266906" s="20"/>
      <c r="B266906" s="21"/>
      <c r="C266906" s="16"/>
      <c r="D266906" s="8"/>
    </row>
    <row r="266907" spans="1:4" x14ac:dyDescent="0.6">
      <c r="A266907" s="20"/>
      <c r="B266907" s="21"/>
      <c r="C266907" s="16"/>
      <c r="D266907" s="8"/>
    </row>
    <row r="266908" spans="1:4" x14ac:dyDescent="0.6">
      <c r="A266908" s="20"/>
      <c r="B266908" s="21"/>
      <c r="C266908" s="16"/>
      <c r="D266908" s="8"/>
    </row>
    <row r="266909" spans="1:4" x14ac:dyDescent="0.6">
      <c r="A266909" s="20"/>
      <c r="B266909" s="21"/>
      <c r="C266909" s="16"/>
      <c r="D266909" s="8"/>
    </row>
    <row r="266910" spans="1:4" x14ac:dyDescent="0.6">
      <c r="A266910" s="20"/>
      <c r="B266910" s="21"/>
      <c r="C266910" s="16"/>
      <c r="D266910" s="8"/>
    </row>
    <row r="266911" spans="1:4" x14ac:dyDescent="0.6">
      <c r="A266911" s="20"/>
      <c r="B266911" s="21"/>
      <c r="C266911" s="16"/>
      <c r="D266911" s="8"/>
    </row>
    <row r="266912" spans="1:4" x14ac:dyDescent="0.6">
      <c r="A266912" s="20"/>
      <c r="B266912" s="21"/>
      <c r="C266912" s="16"/>
      <c r="D266912" s="8"/>
    </row>
    <row r="266913" spans="1:4" x14ac:dyDescent="0.6">
      <c r="A266913" s="20"/>
      <c r="B266913" s="21"/>
      <c r="C266913" s="16"/>
      <c r="D266913" s="8"/>
    </row>
    <row r="266914" spans="1:4" x14ac:dyDescent="0.6">
      <c r="A266914" s="20"/>
      <c r="B266914" s="21"/>
      <c r="C266914" s="16"/>
      <c r="D266914" s="8"/>
    </row>
    <row r="266915" spans="1:4" x14ac:dyDescent="0.6">
      <c r="A266915" s="20"/>
      <c r="B266915" s="21"/>
      <c r="C266915" s="16"/>
      <c r="D266915" s="8"/>
    </row>
    <row r="266916" spans="1:4" x14ac:dyDescent="0.6">
      <c r="A266916" s="20"/>
      <c r="B266916" s="21"/>
      <c r="C266916" s="16"/>
      <c r="D266916" s="8"/>
    </row>
    <row r="266917" spans="1:4" x14ac:dyDescent="0.6">
      <c r="A266917" s="20"/>
      <c r="B266917" s="21"/>
      <c r="C266917" s="16"/>
      <c r="D266917" s="8"/>
    </row>
    <row r="266918" spans="1:4" x14ac:dyDescent="0.6">
      <c r="A266918" s="20"/>
      <c r="B266918" s="21"/>
      <c r="C266918" s="16"/>
      <c r="D266918" s="8"/>
    </row>
    <row r="266919" spans="1:4" x14ac:dyDescent="0.6">
      <c r="A266919" s="20"/>
      <c r="B266919" s="21"/>
      <c r="C266919" s="16"/>
      <c r="D266919" s="8"/>
    </row>
    <row r="266920" spans="1:4" x14ac:dyDescent="0.6">
      <c r="A266920" s="20"/>
      <c r="B266920" s="21"/>
      <c r="C266920" s="16"/>
      <c r="D266920" s="8"/>
    </row>
    <row r="266921" spans="1:4" x14ac:dyDescent="0.6">
      <c r="A266921" s="20"/>
      <c r="B266921" s="21"/>
      <c r="C266921" s="16"/>
      <c r="D266921" s="8"/>
    </row>
    <row r="266922" spans="1:4" x14ac:dyDescent="0.6">
      <c r="A266922" s="20"/>
      <c r="B266922" s="21"/>
      <c r="C266922" s="16"/>
      <c r="D266922" s="8"/>
    </row>
    <row r="266923" spans="1:4" x14ac:dyDescent="0.6">
      <c r="A266923" s="20"/>
      <c r="B266923" s="21"/>
      <c r="C266923" s="16"/>
      <c r="D266923" s="8"/>
    </row>
    <row r="266924" spans="1:4" x14ac:dyDescent="0.6">
      <c r="A266924" s="20"/>
      <c r="B266924" s="21"/>
      <c r="C266924" s="16"/>
      <c r="D266924" s="8"/>
    </row>
    <row r="266925" spans="1:4" x14ac:dyDescent="0.6">
      <c r="A266925" s="20"/>
      <c r="B266925" s="21"/>
      <c r="C266925" s="16"/>
      <c r="D266925" s="8"/>
    </row>
    <row r="266926" spans="1:4" x14ac:dyDescent="0.6">
      <c r="A266926" s="20"/>
      <c r="B266926" s="21"/>
      <c r="C266926" s="16"/>
      <c r="D266926" s="8"/>
    </row>
    <row r="266927" spans="1:4" x14ac:dyDescent="0.6">
      <c r="A266927" s="20"/>
      <c r="B266927" s="21"/>
      <c r="C266927" s="16"/>
      <c r="D266927" s="8"/>
    </row>
    <row r="266928" spans="1:4" x14ac:dyDescent="0.6">
      <c r="A266928" s="20"/>
      <c r="B266928" s="21"/>
      <c r="C266928" s="16"/>
      <c r="D266928" s="8"/>
    </row>
    <row r="266929" spans="1:4" x14ac:dyDescent="0.6">
      <c r="A266929" s="20"/>
      <c r="B266929" s="21"/>
      <c r="C266929" s="16"/>
      <c r="D266929" s="8"/>
    </row>
    <row r="266930" spans="1:4" x14ac:dyDescent="0.6">
      <c r="A266930" s="20"/>
      <c r="B266930" s="21"/>
      <c r="C266930" s="16"/>
      <c r="D266930" s="8"/>
    </row>
    <row r="266931" spans="1:4" x14ac:dyDescent="0.6">
      <c r="A266931" s="20"/>
      <c r="B266931" s="21"/>
      <c r="C266931" s="16"/>
      <c r="D266931" s="8"/>
    </row>
    <row r="266932" spans="1:4" x14ac:dyDescent="0.6">
      <c r="A266932" s="20"/>
      <c r="B266932" s="21"/>
      <c r="C266932" s="16"/>
      <c r="D266932" s="8"/>
    </row>
    <row r="266933" spans="1:4" x14ac:dyDescent="0.6">
      <c r="A266933" s="20"/>
      <c r="B266933" s="21"/>
      <c r="C266933" s="16"/>
      <c r="D266933" s="8"/>
    </row>
    <row r="266934" spans="1:4" x14ac:dyDescent="0.6">
      <c r="A266934" s="20"/>
      <c r="B266934" s="21"/>
      <c r="C266934" s="16"/>
      <c r="D266934" s="8"/>
    </row>
    <row r="266935" spans="1:4" x14ac:dyDescent="0.6">
      <c r="A266935" s="20"/>
      <c r="B266935" s="21"/>
      <c r="C266935" s="16"/>
      <c r="D266935" s="8"/>
    </row>
    <row r="266936" spans="1:4" x14ac:dyDescent="0.6">
      <c r="A266936" s="20"/>
      <c r="B266936" s="21"/>
      <c r="C266936" s="16"/>
      <c r="D266936" s="8"/>
    </row>
    <row r="266937" spans="1:4" x14ac:dyDescent="0.6">
      <c r="A266937" s="20"/>
      <c r="B266937" s="21"/>
      <c r="C266937" s="16"/>
      <c r="D266937" s="8"/>
    </row>
    <row r="266938" spans="1:4" x14ac:dyDescent="0.6">
      <c r="A266938" s="20"/>
      <c r="B266938" s="21"/>
      <c r="C266938" s="16"/>
      <c r="D266938" s="8"/>
    </row>
    <row r="266939" spans="1:4" x14ac:dyDescent="0.6">
      <c r="A266939" s="20"/>
      <c r="B266939" s="21"/>
      <c r="C266939" s="16"/>
      <c r="D266939" s="8"/>
    </row>
    <row r="266940" spans="1:4" x14ac:dyDescent="0.6">
      <c r="A266940" s="20"/>
      <c r="B266940" s="21"/>
      <c r="C266940" s="16"/>
      <c r="D266940" s="8"/>
    </row>
    <row r="266941" spans="1:4" x14ac:dyDescent="0.6">
      <c r="A266941" s="20"/>
      <c r="B266941" s="21"/>
      <c r="C266941" s="16"/>
      <c r="D266941" s="8"/>
    </row>
    <row r="266942" spans="1:4" x14ac:dyDescent="0.6">
      <c r="A266942" s="20"/>
      <c r="B266942" s="21"/>
      <c r="C266942" s="16"/>
      <c r="D266942" s="8"/>
    </row>
    <row r="266943" spans="1:4" x14ac:dyDescent="0.6">
      <c r="A266943" s="20"/>
      <c r="B266943" s="21"/>
      <c r="C266943" s="16"/>
      <c r="D266943" s="8"/>
    </row>
    <row r="266944" spans="1:4" x14ac:dyDescent="0.6">
      <c r="A266944" s="20"/>
      <c r="B266944" s="21"/>
      <c r="C266944" s="16"/>
      <c r="D266944" s="8"/>
    </row>
    <row r="266945" spans="1:4" x14ac:dyDescent="0.6">
      <c r="A266945" s="20"/>
      <c r="B266945" s="21"/>
      <c r="C266945" s="16"/>
      <c r="D266945" s="8"/>
    </row>
    <row r="266946" spans="1:4" x14ac:dyDescent="0.6">
      <c r="A266946" s="20"/>
      <c r="B266946" s="21"/>
      <c r="C266946" s="16"/>
      <c r="D266946" s="8"/>
    </row>
    <row r="266947" spans="1:4" x14ac:dyDescent="0.6">
      <c r="A266947" s="20"/>
      <c r="B266947" s="21"/>
      <c r="C266947" s="16"/>
      <c r="D266947" s="8"/>
    </row>
    <row r="266948" spans="1:4" x14ac:dyDescent="0.6">
      <c r="A266948" s="20"/>
      <c r="B266948" s="21"/>
      <c r="C266948" s="16"/>
      <c r="D266948" s="8"/>
    </row>
    <row r="266949" spans="1:4" x14ac:dyDescent="0.6">
      <c r="A266949" s="20"/>
      <c r="B266949" s="21"/>
      <c r="C266949" s="16"/>
      <c r="D266949" s="8"/>
    </row>
    <row r="266950" spans="1:4" x14ac:dyDescent="0.6">
      <c r="A266950" s="20"/>
      <c r="B266950" s="21"/>
      <c r="C266950" s="16"/>
      <c r="D266950" s="8"/>
    </row>
    <row r="266951" spans="1:4" x14ac:dyDescent="0.6">
      <c r="A266951" s="20"/>
      <c r="B266951" s="21"/>
      <c r="C266951" s="16"/>
      <c r="D266951" s="8"/>
    </row>
    <row r="266952" spans="1:4" x14ac:dyDescent="0.6">
      <c r="A266952" s="20"/>
      <c r="B266952" s="21"/>
      <c r="C266952" s="16"/>
      <c r="D266952" s="8"/>
    </row>
    <row r="266953" spans="1:4" x14ac:dyDescent="0.6">
      <c r="A266953" s="20"/>
      <c r="B266953" s="21"/>
      <c r="C266953" s="16"/>
      <c r="D266953" s="8"/>
    </row>
    <row r="266954" spans="1:4" x14ac:dyDescent="0.6">
      <c r="A266954" s="20"/>
      <c r="B266954" s="21"/>
      <c r="C266954" s="16"/>
      <c r="D266954" s="8"/>
    </row>
    <row r="266955" spans="1:4" x14ac:dyDescent="0.6">
      <c r="A266955" s="20"/>
      <c r="B266955" s="21"/>
      <c r="C266955" s="16"/>
      <c r="D266955" s="8"/>
    </row>
    <row r="266956" spans="1:4" x14ac:dyDescent="0.6">
      <c r="A266956" s="20"/>
      <c r="B266956" s="21"/>
      <c r="C266956" s="16"/>
      <c r="D266956" s="8"/>
    </row>
    <row r="266957" spans="1:4" x14ac:dyDescent="0.6">
      <c r="A266957" s="20"/>
      <c r="B266957" s="21"/>
      <c r="C266957" s="16"/>
      <c r="D266957" s="8"/>
    </row>
    <row r="266958" spans="1:4" x14ac:dyDescent="0.6">
      <c r="A266958" s="20"/>
      <c r="B266958" s="21"/>
      <c r="C266958" s="16"/>
      <c r="D266958" s="8"/>
    </row>
    <row r="266959" spans="1:4" x14ac:dyDescent="0.6">
      <c r="A266959" s="20"/>
      <c r="B266959" s="21"/>
      <c r="C266959" s="16"/>
      <c r="D266959" s="8"/>
    </row>
    <row r="266960" spans="1:4" x14ac:dyDescent="0.6">
      <c r="A266960" s="20"/>
      <c r="B266960" s="21"/>
      <c r="C266960" s="16"/>
      <c r="D266960" s="8"/>
    </row>
    <row r="266961" spans="1:4" x14ac:dyDescent="0.6">
      <c r="A266961" s="20"/>
      <c r="B266961" s="21"/>
      <c r="C266961" s="16"/>
      <c r="D266961" s="8"/>
    </row>
    <row r="266962" spans="1:4" x14ac:dyDescent="0.6">
      <c r="A266962" s="20"/>
      <c r="B266962" s="21"/>
      <c r="C266962" s="16"/>
      <c r="D266962" s="8"/>
    </row>
    <row r="266963" spans="1:4" x14ac:dyDescent="0.6">
      <c r="A266963" s="20"/>
      <c r="B266963" s="21"/>
      <c r="C266963" s="16"/>
      <c r="D266963" s="8"/>
    </row>
    <row r="266964" spans="1:4" x14ac:dyDescent="0.6">
      <c r="A266964" s="20"/>
      <c r="B266964" s="21"/>
      <c r="C266964" s="16"/>
      <c r="D266964" s="8"/>
    </row>
    <row r="266965" spans="1:4" x14ac:dyDescent="0.6">
      <c r="A266965" s="20"/>
      <c r="B266965" s="21"/>
      <c r="C266965" s="16"/>
      <c r="D266965" s="8"/>
    </row>
    <row r="266966" spans="1:4" x14ac:dyDescent="0.6">
      <c r="A266966" s="20"/>
      <c r="B266966" s="21"/>
      <c r="C266966" s="16"/>
      <c r="D266966" s="8"/>
    </row>
    <row r="266967" spans="1:4" x14ac:dyDescent="0.6">
      <c r="A266967" s="20"/>
      <c r="B266967" s="21"/>
      <c r="C266967" s="16"/>
      <c r="D266967" s="8"/>
    </row>
    <row r="266968" spans="1:4" x14ac:dyDescent="0.6">
      <c r="A266968" s="20"/>
      <c r="B266968" s="21"/>
      <c r="C266968" s="16"/>
      <c r="D266968" s="8"/>
    </row>
    <row r="266969" spans="1:4" x14ac:dyDescent="0.6">
      <c r="A266969" s="20"/>
      <c r="B266969" s="21"/>
      <c r="C266969" s="16"/>
      <c r="D266969" s="8"/>
    </row>
    <row r="266970" spans="1:4" x14ac:dyDescent="0.6">
      <c r="A266970" s="20"/>
      <c r="B266970" s="21"/>
      <c r="C266970" s="16"/>
      <c r="D266970" s="8"/>
    </row>
    <row r="266971" spans="1:4" x14ac:dyDescent="0.6">
      <c r="A266971" s="20"/>
      <c r="B266971" s="21"/>
      <c r="C266971" s="16"/>
      <c r="D266971" s="8"/>
    </row>
    <row r="266972" spans="1:4" x14ac:dyDescent="0.6">
      <c r="A266972" s="20"/>
      <c r="B266972" s="21"/>
      <c r="C266972" s="16"/>
      <c r="D266972" s="8"/>
    </row>
    <row r="266973" spans="1:4" x14ac:dyDescent="0.6">
      <c r="A266973" s="20"/>
      <c r="B266973" s="21"/>
      <c r="C266973" s="16"/>
      <c r="D266973" s="8"/>
    </row>
    <row r="266974" spans="1:4" x14ac:dyDescent="0.6">
      <c r="A266974" s="20"/>
      <c r="B266974" s="21"/>
      <c r="C266974" s="16"/>
      <c r="D266974" s="8"/>
    </row>
    <row r="266975" spans="1:4" x14ac:dyDescent="0.6">
      <c r="A266975" s="20"/>
      <c r="B266975" s="21"/>
      <c r="C266975" s="16"/>
      <c r="D266975" s="8"/>
    </row>
    <row r="266976" spans="1:4" x14ac:dyDescent="0.6">
      <c r="A266976" s="20"/>
      <c r="B266976" s="21"/>
      <c r="C266976" s="16"/>
      <c r="D266976" s="8"/>
    </row>
    <row r="266977" spans="1:4" x14ac:dyDescent="0.6">
      <c r="A266977" s="20"/>
      <c r="B266977" s="21"/>
      <c r="C266977" s="16"/>
      <c r="D266977" s="8"/>
    </row>
    <row r="266978" spans="1:4" x14ac:dyDescent="0.6">
      <c r="A266978" s="20"/>
      <c r="B266978" s="21"/>
      <c r="C266978" s="16"/>
      <c r="D266978" s="8"/>
    </row>
    <row r="266979" spans="1:4" x14ac:dyDescent="0.6">
      <c r="A266979" s="20"/>
      <c r="B266979" s="21"/>
      <c r="C266979" s="16"/>
      <c r="D266979" s="8"/>
    </row>
    <row r="266980" spans="1:4" x14ac:dyDescent="0.6">
      <c r="A266980" s="20"/>
      <c r="B266980" s="21"/>
      <c r="C266980" s="16"/>
      <c r="D266980" s="8"/>
    </row>
    <row r="266981" spans="1:4" x14ac:dyDescent="0.6">
      <c r="A266981" s="20"/>
      <c r="B266981" s="21"/>
      <c r="C266981" s="16"/>
      <c r="D266981" s="8"/>
    </row>
    <row r="266982" spans="1:4" x14ac:dyDescent="0.6">
      <c r="A266982" s="20"/>
      <c r="B266982" s="21"/>
      <c r="C266982" s="16"/>
      <c r="D266982" s="8"/>
    </row>
    <row r="266983" spans="1:4" x14ac:dyDescent="0.6">
      <c r="A266983" s="20"/>
      <c r="B266983" s="21"/>
      <c r="C266983" s="16"/>
      <c r="D266983" s="8"/>
    </row>
    <row r="266984" spans="1:4" x14ac:dyDescent="0.6">
      <c r="A266984" s="20"/>
      <c r="B266984" s="21"/>
      <c r="C266984" s="16"/>
      <c r="D266984" s="8"/>
    </row>
    <row r="266985" spans="1:4" x14ac:dyDescent="0.6">
      <c r="A266985" s="20"/>
      <c r="B266985" s="21"/>
      <c r="C266985" s="16"/>
      <c r="D266985" s="8"/>
    </row>
    <row r="266986" spans="1:4" x14ac:dyDescent="0.6">
      <c r="A266986" s="20"/>
      <c r="B266986" s="21"/>
      <c r="C266986" s="16"/>
      <c r="D266986" s="8"/>
    </row>
    <row r="266987" spans="1:4" x14ac:dyDescent="0.6">
      <c r="A266987" s="20"/>
      <c r="B266987" s="21"/>
      <c r="C266987" s="16"/>
      <c r="D266987" s="8"/>
    </row>
    <row r="266988" spans="1:4" x14ac:dyDescent="0.6">
      <c r="A266988" s="20"/>
      <c r="B266988" s="21"/>
      <c r="C266988" s="16"/>
      <c r="D266988" s="8"/>
    </row>
    <row r="266989" spans="1:4" x14ac:dyDescent="0.6">
      <c r="A266989" s="20"/>
      <c r="B266989" s="21"/>
      <c r="C266989" s="16"/>
      <c r="D266989" s="8"/>
    </row>
    <row r="266990" spans="1:4" x14ac:dyDescent="0.6">
      <c r="A266990" s="20"/>
      <c r="B266990" s="21"/>
      <c r="C266990" s="16"/>
      <c r="D266990" s="8"/>
    </row>
    <row r="266991" spans="1:4" x14ac:dyDescent="0.6">
      <c r="A266991" s="20"/>
      <c r="B266991" s="21"/>
      <c r="C266991" s="16"/>
      <c r="D266991" s="8"/>
    </row>
    <row r="266992" spans="1:4" x14ac:dyDescent="0.6">
      <c r="A266992" s="20"/>
      <c r="B266992" s="21"/>
      <c r="C266992" s="16"/>
      <c r="D266992" s="8"/>
    </row>
    <row r="266993" spans="1:4" x14ac:dyDescent="0.6">
      <c r="A266993" s="20"/>
      <c r="B266993" s="21"/>
      <c r="C266993" s="16"/>
      <c r="D266993" s="8"/>
    </row>
    <row r="266994" spans="1:4" x14ac:dyDescent="0.6">
      <c r="A266994" s="20"/>
      <c r="B266994" s="21"/>
      <c r="C266994" s="16"/>
      <c r="D266994" s="8"/>
    </row>
    <row r="266995" spans="1:4" x14ac:dyDescent="0.6">
      <c r="A266995" s="20"/>
      <c r="B266995" s="21"/>
      <c r="C266995" s="16"/>
      <c r="D266995" s="8"/>
    </row>
    <row r="266996" spans="1:4" x14ac:dyDescent="0.6">
      <c r="A266996" s="20"/>
      <c r="B266996" s="21"/>
      <c r="C266996" s="16"/>
      <c r="D266996" s="8"/>
    </row>
    <row r="266997" spans="1:4" x14ac:dyDescent="0.6">
      <c r="A266997" s="20"/>
      <c r="B266997" s="21"/>
      <c r="C266997" s="16"/>
      <c r="D266997" s="8"/>
    </row>
    <row r="266998" spans="1:4" x14ac:dyDescent="0.6">
      <c r="A266998" s="20"/>
      <c r="B266998" s="21"/>
      <c r="C266998" s="16"/>
      <c r="D266998" s="8"/>
    </row>
    <row r="266999" spans="1:4" x14ac:dyDescent="0.6">
      <c r="A266999" s="20"/>
      <c r="B266999" s="21"/>
      <c r="C266999" s="16"/>
      <c r="D266999" s="8"/>
    </row>
    <row r="267000" spans="1:4" x14ac:dyDescent="0.6">
      <c r="A267000" s="20"/>
      <c r="B267000" s="21"/>
      <c r="C267000" s="16"/>
      <c r="D267000" s="8"/>
    </row>
    <row r="267001" spans="1:4" x14ac:dyDescent="0.6">
      <c r="A267001" s="20"/>
      <c r="B267001" s="21"/>
      <c r="C267001" s="16"/>
      <c r="D267001" s="8"/>
    </row>
    <row r="267002" spans="1:4" x14ac:dyDescent="0.6">
      <c r="A267002" s="20"/>
      <c r="B267002" s="21"/>
      <c r="C267002" s="16"/>
      <c r="D267002" s="8"/>
    </row>
    <row r="267003" spans="1:4" x14ac:dyDescent="0.6">
      <c r="A267003" s="20"/>
      <c r="B267003" s="21"/>
      <c r="C267003" s="16"/>
      <c r="D267003" s="8"/>
    </row>
    <row r="267004" spans="1:4" x14ac:dyDescent="0.6">
      <c r="A267004" s="20"/>
      <c r="B267004" s="21"/>
      <c r="C267004" s="16"/>
      <c r="D267004" s="8"/>
    </row>
    <row r="267005" spans="1:4" x14ac:dyDescent="0.6">
      <c r="A267005" s="20"/>
      <c r="B267005" s="21"/>
      <c r="C267005" s="16"/>
      <c r="D267005" s="8"/>
    </row>
    <row r="267006" spans="1:4" x14ac:dyDescent="0.6">
      <c r="A267006" s="20"/>
      <c r="B267006" s="21"/>
      <c r="C267006" s="16"/>
      <c r="D267006" s="8"/>
    </row>
    <row r="267007" spans="1:4" x14ac:dyDescent="0.6">
      <c r="A267007" s="20"/>
      <c r="B267007" s="21"/>
      <c r="C267007" s="16"/>
      <c r="D267007" s="8"/>
    </row>
    <row r="267008" spans="1:4" x14ac:dyDescent="0.6">
      <c r="A267008" s="20"/>
      <c r="B267008" s="21"/>
      <c r="C267008" s="16"/>
      <c r="D267008" s="8"/>
    </row>
    <row r="267009" spans="1:4" x14ac:dyDescent="0.6">
      <c r="A267009" s="20"/>
      <c r="B267009" s="21"/>
      <c r="C267009" s="16"/>
      <c r="D267009" s="8"/>
    </row>
    <row r="267010" spans="1:4" x14ac:dyDescent="0.6">
      <c r="A267010" s="20"/>
      <c r="B267010" s="21"/>
      <c r="C267010" s="16"/>
      <c r="D267010" s="8"/>
    </row>
    <row r="267011" spans="1:4" x14ac:dyDescent="0.6">
      <c r="A267011" s="20"/>
      <c r="B267011" s="21"/>
      <c r="C267011" s="16"/>
      <c r="D267011" s="8"/>
    </row>
    <row r="267012" spans="1:4" x14ac:dyDescent="0.6">
      <c r="A267012" s="20"/>
      <c r="B267012" s="21"/>
      <c r="C267012" s="16"/>
      <c r="D267012" s="8"/>
    </row>
    <row r="267013" spans="1:4" x14ac:dyDescent="0.6">
      <c r="A267013" s="20"/>
      <c r="B267013" s="21"/>
      <c r="C267013" s="16"/>
      <c r="D267013" s="8"/>
    </row>
    <row r="267014" spans="1:4" x14ac:dyDescent="0.6">
      <c r="A267014" s="20"/>
      <c r="B267014" s="21"/>
      <c r="C267014" s="16"/>
      <c r="D267014" s="8"/>
    </row>
    <row r="267015" spans="1:4" x14ac:dyDescent="0.6">
      <c r="A267015" s="20"/>
      <c r="B267015" s="21"/>
      <c r="C267015" s="16"/>
      <c r="D267015" s="8"/>
    </row>
    <row r="267016" spans="1:4" x14ac:dyDescent="0.6">
      <c r="A267016" s="20"/>
      <c r="B267016" s="21"/>
      <c r="C267016" s="16"/>
      <c r="D267016" s="8"/>
    </row>
    <row r="267017" spans="1:4" x14ac:dyDescent="0.6">
      <c r="A267017" s="20"/>
      <c r="B267017" s="21"/>
      <c r="C267017" s="16"/>
      <c r="D267017" s="8"/>
    </row>
    <row r="267018" spans="1:4" x14ac:dyDescent="0.6">
      <c r="A267018" s="20"/>
      <c r="B267018" s="21"/>
      <c r="C267018" s="16"/>
      <c r="D267018" s="8"/>
    </row>
    <row r="267019" spans="1:4" x14ac:dyDescent="0.6">
      <c r="A267019" s="20"/>
      <c r="B267019" s="21"/>
      <c r="C267019" s="16"/>
      <c r="D267019" s="8"/>
    </row>
    <row r="267020" spans="1:4" x14ac:dyDescent="0.6">
      <c r="A267020" s="20"/>
      <c r="B267020" s="21"/>
      <c r="C267020" s="16"/>
      <c r="D267020" s="8"/>
    </row>
    <row r="267021" spans="1:4" x14ac:dyDescent="0.6">
      <c r="A267021" s="20"/>
      <c r="B267021" s="21"/>
      <c r="C267021" s="16"/>
      <c r="D267021" s="8"/>
    </row>
    <row r="267022" spans="1:4" x14ac:dyDescent="0.6">
      <c r="A267022" s="20"/>
      <c r="B267022" s="21"/>
      <c r="C267022" s="16"/>
      <c r="D267022" s="8"/>
    </row>
    <row r="267023" spans="1:4" x14ac:dyDescent="0.6">
      <c r="A267023" s="20"/>
      <c r="B267023" s="21"/>
      <c r="C267023" s="16"/>
      <c r="D267023" s="8"/>
    </row>
    <row r="267024" spans="1:4" x14ac:dyDescent="0.6">
      <c r="A267024" s="20"/>
      <c r="B267024" s="21"/>
      <c r="C267024" s="16"/>
      <c r="D267024" s="8"/>
    </row>
    <row r="267025" spans="1:4" x14ac:dyDescent="0.6">
      <c r="A267025" s="20"/>
      <c r="B267025" s="21"/>
      <c r="C267025" s="16"/>
      <c r="D267025" s="8"/>
    </row>
    <row r="267026" spans="1:4" x14ac:dyDescent="0.6">
      <c r="A267026" s="20"/>
      <c r="B267026" s="21"/>
      <c r="C267026" s="16"/>
      <c r="D267026" s="8"/>
    </row>
    <row r="267027" spans="1:4" x14ac:dyDescent="0.6">
      <c r="A267027" s="20"/>
      <c r="B267027" s="21"/>
      <c r="C267027" s="16"/>
      <c r="D267027" s="8"/>
    </row>
    <row r="267028" spans="1:4" x14ac:dyDescent="0.6">
      <c r="A267028" s="20"/>
      <c r="B267028" s="21"/>
      <c r="C267028" s="16"/>
      <c r="D267028" s="8"/>
    </row>
    <row r="267029" spans="1:4" x14ac:dyDescent="0.6">
      <c r="A267029" s="20"/>
      <c r="B267029" s="21"/>
      <c r="C267029" s="16"/>
      <c r="D267029" s="8"/>
    </row>
    <row r="267030" spans="1:4" x14ac:dyDescent="0.6">
      <c r="A267030" s="20"/>
      <c r="B267030" s="21"/>
      <c r="C267030" s="16"/>
      <c r="D267030" s="8"/>
    </row>
    <row r="267031" spans="1:4" x14ac:dyDescent="0.6">
      <c r="A267031" s="20"/>
      <c r="B267031" s="21"/>
      <c r="C267031" s="16"/>
      <c r="D267031" s="8"/>
    </row>
    <row r="267032" spans="1:4" x14ac:dyDescent="0.6">
      <c r="A267032" s="20"/>
      <c r="B267032" s="21"/>
      <c r="C267032" s="16"/>
      <c r="D267032" s="8"/>
    </row>
    <row r="267033" spans="1:4" x14ac:dyDescent="0.6">
      <c r="A267033" s="20"/>
      <c r="B267033" s="21"/>
      <c r="C267033" s="16"/>
      <c r="D267033" s="8"/>
    </row>
    <row r="267034" spans="1:4" x14ac:dyDescent="0.6">
      <c r="A267034" s="20"/>
      <c r="B267034" s="21"/>
      <c r="C267034" s="16"/>
      <c r="D267034" s="8"/>
    </row>
    <row r="267035" spans="1:4" x14ac:dyDescent="0.6">
      <c r="A267035" s="20"/>
      <c r="B267035" s="21"/>
      <c r="C267035" s="16"/>
      <c r="D267035" s="8"/>
    </row>
    <row r="267036" spans="1:4" x14ac:dyDescent="0.6">
      <c r="A267036" s="20"/>
      <c r="B267036" s="21"/>
      <c r="C267036" s="16"/>
      <c r="D267036" s="8"/>
    </row>
    <row r="267037" spans="1:4" x14ac:dyDescent="0.6">
      <c r="A267037" s="20"/>
      <c r="B267037" s="21"/>
      <c r="C267037" s="16"/>
      <c r="D267037" s="8"/>
    </row>
    <row r="267038" spans="1:4" x14ac:dyDescent="0.6">
      <c r="A267038" s="20"/>
      <c r="B267038" s="21"/>
      <c r="C267038" s="16"/>
      <c r="D267038" s="8"/>
    </row>
    <row r="267039" spans="1:4" x14ac:dyDescent="0.6">
      <c r="A267039" s="20"/>
      <c r="B267039" s="21"/>
      <c r="C267039" s="16"/>
      <c r="D267039" s="8"/>
    </row>
    <row r="267040" spans="1:4" x14ac:dyDescent="0.6">
      <c r="A267040" s="20"/>
      <c r="B267040" s="21"/>
      <c r="C267040" s="16"/>
      <c r="D267040" s="8"/>
    </row>
    <row r="267041" spans="1:4" x14ac:dyDescent="0.6">
      <c r="A267041" s="20"/>
      <c r="B267041" s="21"/>
      <c r="C267041" s="16"/>
      <c r="D267041" s="8"/>
    </row>
    <row r="267042" spans="1:4" x14ac:dyDescent="0.6">
      <c r="A267042" s="20"/>
      <c r="B267042" s="21"/>
      <c r="C267042" s="16"/>
      <c r="D267042" s="8"/>
    </row>
    <row r="267043" spans="1:4" x14ac:dyDescent="0.6">
      <c r="A267043" s="20"/>
      <c r="B267043" s="21"/>
      <c r="C267043" s="16"/>
      <c r="D267043" s="8"/>
    </row>
    <row r="267044" spans="1:4" x14ac:dyDescent="0.6">
      <c r="A267044" s="20"/>
      <c r="B267044" s="21"/>
      <c r="C267044" s="16"/>
      <c r="D267044" s="8"/>
    </row>
    <row r="267045" spans="1:4" x14ac:dyDescent="0.6">
      <c r="A267045" s="20"/>
      <c r="B267045" s="21"/>
      <c r="C267045" s="16"/>
      <c r="D267045" s="8"/>
    </row>
    <row r="267046" spans="1:4" x14ac:dyDescent="0.6">
      <c r="A267046" s="20"/>
      <c r="B267046" s="21"/>
      <c r="C267046" s="16"/>
      <c r="D267046" s="8"/>
    </row>
    <row r="267047" spans="1:4" x14ac:dyDescent="0.6">
      <c r="A267047" s="20"/>
      <c r="B267047" s="21"/>
      <c r="C267047" s="16"/>
      <c r="D267047" s="8"/>
    </row>
    <row r="267048" spans="1:4" x14ac:dyDescent="0.6">
      <c r="A267048" s="20"/>
      <c r="B267048" s="21"/>
      <c r="C267048" s="16"/>
      <c r="D267048" s="8"/>
    </row>
    <row r="267049" spans="1:4" x14ac:dyDescent="0.6">
      <c r="A267049" s="20"/>
      <c r="B267049" s="21"/>
      <c r="C267049" s="16"/>
      <c r="D267049" s="8"/>
    </row>
    <row r="267050" spans="1:4" x14ac:dyDescent="0.6">
      <c r="A267050" s="20"/>
      <c r="B267050" s="21"/>
      <c r="C267050" s="16"/>
      <c r="D267050" s="8"/>
    </row>
    <row r="267051" spans="1:4" x14ac:dyDescent="0.6">
      <c r="A267051" s="20"/>
      <c r="B267051" s="21"/>
      <c r="C267051" s="16"/>
      <c r="D267051" s="8"/>
    </row>
    <row r="267052" spans="1:4" x14ac:dyDescent="0.6">
      <c r="A267052" s="20"/>
      <c r="B267052" s="21"/>
      <c r="C267052" s="16"/>
      <c r="D267052" s="8"/>
    </row>
    <row r="267053" spans="1:4" x14ac:dyDescent="0.6">
      <c r="A267053" s="20"/>
      <c r="B267053" s="21"/>
      <c r="C267053" s="16"/>
      <c r="D267053" s="8"/>
    </row>
    <row r="267054" spans="1:4" x14ac:dyDescent="0.6">
      <c r="A267054" s="20"/>
      <c r="B267054" s="21"/>
      <c r="C267054" s="16"/>
      <c r="D267054" s="8"/>
    </row>
    <row r="267055" spans="1:4" x14ac:dyDescent="0.6">
      <c r="A267055" s="20"/>
      <c r="B267055" s="21"/>
      <c r="C267055" s="16"/>
      <c r="D267055" s="8"/>
    </row>
    <row r="267056" spans="1:4" x14ac:dyDescent="0.6">
      <c r="A267056" s="20"/>
      <c r="B267056" s="21"/>
      <c r="C267056" s="16"/>
      <c r="D267056" s="8"/>
    </row>
    <row r="267057" spans="1:4" x14ac:dyDescent="0.6">
      <c r="A267057" s="20"/>
      <c r="B267057" s="21"/>
      <c r="C267057" s="16"/>
      <c r="D267057" s="8"/>
    </row>
    <row r="267058" spans="1:4" x14ac:dyDescent="0.6">
      <c r="A267058" s="20"/>
      <c r="B267058" s="21"/>
      <c r="C267058" s="16"/>
      <c r="D267058" s="8"/>
    </row>
    <row r="267059" spans="1:4" x14ac:dyDescent="0.6">
      <c r="A267059" s="20"/>
      <c r="B267059" s="21"/>
      <c r="C267059" s="16"/>
      <c r="D267059" s="8"/>
    </row>
    <row r="267060" spans="1:4" x14ac:dyDescent="0.6">
      <c r="A267060" s="20"/>
      <c r="B267060" s="21"/>
      <c r="C267060" s="16"/>
      <c r="D267060" s="8"/>
    </row>
    <row r="267061" spans="1:4" x14ac:dyDescent="0.6">
      <c r="A267061" s="20"/>
      <c r="B267061" s="21"/>
      <c r="C267061" s="16"/>
      <c r="D267061" s="8"/>
    </row>
    <row r="267062" spans="1:4" x14ac:dyDescent="0.6">
      <c r="A267062" s="20"/>
      <c r="B267062" s="21"/>
      <c r="C267062" s="16"/>
      <c r="D267062" s="8"/>
    </row>
    <row r="267063" spans="1:4" x14ac:dyDescent="0.6">
      <c r="A267063" s="20"/>
      <c r="B267063" s="21"/>
      <c r="C267063" s="16"/>
      <c r="D267063" s="8"/>
    </row>
    <row r="267064" spans="1:4" x14ac:dyDescent="0.6">
      <c r="A267064" s="20"/>
      <c r="B267064" s="21"/>
      <c r="C267064" s="16"/>
      <c r="D267064" s="8"/>
    </row>
    <row r="267065" spans="1:4" x14ac:dyDescent="0.6">
      <c r="A267065" s="20"/>
      <c r="B267065" s="21"/>
      <c r="C267065" s="16"/>
      <c r="D267065" s="8"/>
    </row>
    <row r="267066" spans="1:4" x14ac:dyDescent="0.6">
      <c r="A267066" s="20"/>
      <c r="B267066" s="21"/>
      <c r="C267066" s="16"/>
      <c r="D267066" s="8"/>
    </row>
    <row r="267067" spans="1:4" x14ac:dyDescent="0.6">
      <c r="A267067" s="20"/>
      <c r="B267067" s="21"/>
      <c r="C267067" s="16"/>
      <c r="D267067" s="8"/>
    </row>
    <row r="267068" spans="1:4" x14ac:dyDescent="0.6">
      <c r="A267068" s="20"/>
      <c r="B267068" s="21"/>
      <c r="C267068" s="16"/>
      <c r="D267068" s="8"/>
    </row>
    <row r="267069" spans="1:4" x14ac:dyDescent="0.6">
      <c r="A267069" s="20"/>
      <c r="B267069" s="21"/>
      <c r="C267069" s="16"/>
      <c r="D267069" s="8"/>
    </row>
    <row r="267070" spans="1:4" x14ac:dyDescent="0.6">
      <c r="A267070" s="20"/>
      <c r="B267070" s="21"/>
      <c r="C267070" s="16"/>
      <c r="D267070" s="8"/>
    </row>
    <row r="267071" spans="1:4" x14ac:dyDescent="0.6">
      <c r="A267071" s="20"/>
      <c r="B267071" s="21"/>
      <c r="C267071" s="16"/>
      <c r="D267071" s="8"/>
    </row>
    <row r="267072" spans="1:4" x14ac:dyDescent="0.6">
      <c r="A267072" s="20"/>
      <c r="B267072" s="21"/>
      <c r="C267072" s="16"/>
      <c r="D267072" s="8"/>
    </row>
    <row r="267073" spans="1:4" x14ac:dyDescent="0.6">
      <c r="A267073" s="20"/>
      <c r="B267073" s="21"/>
      <c r="C267073" s="16"/>
      <c r="D267073" s="8"/>
    </row>
    <row r="267074" spans="1:4" x14ac:dyDescent="0.6">
      <c r="A267074" s="20"/>
      <c r="B267074" s="21"/>
      <c r="C267074" s="16"/>
      <c r="D267074" s="8"/>
    </row>
    <row r="267075" spans="1:4" x14ac:dyDescent="0.6">
      <c r="A267075" s="20"/>
      <c r="B267075" s="21"/>
      <c r="C267075" s="16"/>
      <c r="D267075" s="8"/>
    </row>
    <row r="267076" spans="1:4" x14ac:dyDescent="0.6">
      <c r="A267076" s="20"/>
      <c r="B267076" s="21"/>
      <c r="C267076" s="16"/>
      <c r="D267076" s="8"/>
    </row>
    <row r="267077" spans="1:4" x14ac:dyDescent="0.6">
      <c r="A267077" s="20"/>
      <c r="B267077" s="21"/>
      <c r="C267077" s="16"/>
      <c r="D267077" s="8"/>
    </row>
    <row r="267078" spans="1:4" x14ac:dyDescent="0.6">
      <c r="A267078" s="20"/>
      <c r="B267078" s="21"/>
      <c r="C267078" s="16"/>
      <c r="D267078" s="8"/>
    </row>
    <row r="267079" spans="1:4" x14ac:dyDescent="0.6">
      <c r="A267079" s="20"/>
      <c r="B267079" s="21"/>
      <c r="C267079" s="16"/>
      <c r="D267079" s="8"/>
    </row>
    <row r="267080" spans="1:4" x14ac:dyDescent="0.6">
      <c r="A267080" s="20"/>
      <c r="B267080" s="21"/>
      <c r="C267080" s="16"/>
      <c r="D267080" s="8"/>
    </row>
    <row r="267081" spans="1:4" x14ac:dyDescent="0.6">
      <c r="A267081" s="20"/>
      <c r="B267081" s="21"/>
      <c r="C267081" s="16"/>
      <c r="D267081" s="8"/>
    </row>
    <row r="267082" spans="1:4" x14ac:dyDescent="0.6">
      <c r="A267082" s="20"/>
      <c r="B267082" s="21"/>
      <c r="C267082" s="16"/>
      <c r="D267082" s="8"/>
    </row>
    <row r="267083" spans="1:4" x14ac:dyDescent="0.6">
      <c r="A267083" s="20"/>
      <c r="B267083" s="21"/>
      <c r="C267083" s="16"/>
      <c r="D267083" s="8"/>
    </row>
    <row r="267084" spans="1:4" x14ac:dyDescent="0.6">
      <c r="A267084" s="20"/>
      <c r="B267084" s="21"/>
      <c r="C267084" s="16"/>
      <c r="D267084" s="8"/>
    </row>
    <row r="267085" spans="1:4" x14ac:dyDescent="0.6">
      <c r="A267085" s="20"/>
      <c r="B267085" s="21"/>
      <c r="C267085" s="16"/>
      <c r="D267085" s="8"/>
    </row>
    <row r="267086" spans="1:4" x14ac:dyDescent="0.6">
      <c r="A267086" s="20"/>
      <c r="B267086" s="21"/>
      <c r="C267086" s="16"/>
      <c r="D267086" s="8"/>
    </row>
    <row r="267087" spans="1:4" x14ac:dyDescent="0.6">
      <c r="A267087" s="20"/>
      <c r="B267087" s="21"/>
      <c r="C267087" s="16"/>
      <c r="D267087" s="8"/>
    </row>
    <row r="267088" spans="1:4" x14ac:dyDescent="0.6">
      <c r="A267088" s="20"/>
      <c r="B267088" s="21"/>
      <c r="C267088" s="16"/>
      <c r="D267088" s="8"/>
    </row>
    <row r="267089" spans="1:4" x14ac:dyDescent="0.6">
      <c r="A267089" s="20"/>
      <c r="B267089" s="21"/>
      <c r="C267089" s="16"/>
      <c r="D267089" s="8"/>
    </row>
    <row r="267090" spans="1:4" x14ac:dyDescent="0.6">
      <c r="A267090" s="20"/>
      <c r="B267090" s="21"/>
      <c r="C267090" s="16"/>
      <c r="D267090" s="8"/>
    </row>
    <row r="267091" spans="1:4" x14ac:dyDescent="0.6">
      <c r="A267091" s="20"/>
      <c r="B267091" s="21"/>
      <c r="C267091" s="16"/>
      <c r="D267091" s="8"/>
    </row>
    <row r="267092" spans="1:4" x14ac:dyDescent="0.6">
      <c r="A267092" s="20"/>
      <c r="B267092" s="21"/>
      <c r="C267092" s="16"/>
      <c r="D267092" s="8"/>
    </row>
    <row r="267093" spans="1:4" x14ac:dyDescent="0.6">
      <c r="A267093" s="20"/>
      <c r="B267093" s="21"/>
      <c r="C267093" s="16"/>
      <c r="D267093" s="8"/>
    </row>
    <row r="267094" spans="1:4" x14ac:dyDescent="0.6">
      <c r="A267094" s="20"/>
      <c r="B267094" s="21"/>
      <c r="C267094" s="16"/>
      <c r="D267094" s="8"/>
    </row>
    <row r="267095" spans="1:4" x14ac:dyDescent="0.6">
      <c r="A267095" s="20"/>
      <c r="B267095" s="21"/>
      <c r="C267095" s="16"/>
      <c r="D267095" s="8"/>
    </row>
    <row r="267096" spans="1:4" x14ac:dyDescent="0.6">
      <c r="A267096" s="20"/>
      <c r="B267096" s="21"/>
      <c r="C267096" s="16"/>
      <c r="D267096" s="8"/>
    </row>
    <row r="267097" spans="1:4" x14ac:dyDescent="0.6">
      <c r="A267097" s="20"/>
      <c r="B267097" s="21"/>
      <c r="C267097" s="16"/>
      <c r="D267097" s="8"/>
    </row>
    <row r="267098" spans="1:4" x14ac:dyDescent="0.6">
      <c r="A267098" s="20"/>
      <c r="B267098" s="21"/>
      <c r="C267098" s="16"/>
      <c r="D267098" s="8"/>
    </row>
    <row r="267099" spans="1:4" x14ac:dyDescent="0.6">
      <c r="A267099" s="20"/>
      <c r="B267099" s="21"/>
      <c r="C267099" s="16"/>
      <c r="D267099" s="8"/>
    </row>
    <row r="267100" spans="1:4" x14ac:dyDescent="0.6">
      <c r="A267100" s="20"/>
      <c r="B267100" s="21"/>
      <c r="C267100" s="16"/>
      <c r="D267100" s="8"/>
    </row>
    <row r="267101" spans="1:4" x14ac:dyDescent="0.6">
      <c r="A267101" s="20"/>
      <c r="B267101" s="21"/>
      <c r="C267101" s="16"/>
      <c r="D267101" s="8"/>
    </row>
    <row r="267102" spans="1:4" x14ac:dyDescent="0.6">
      <c r="A267102" s="20"/>
      <c r="B267102" s="21"/>
      <c r="C267102" s="16"/>
      <c r="D267102" s="8"/>
    </row>
    <row r="267103" spans="1:4" x14ac:dyDescent="0.6">
      <c r="A267103" s="20"/>
      <c r="B267103" s="21"/>
      <c r="C267103" s="16"/>
      <c r="D267103" s="8"/>
    </row>
    <row r="267104" spans="1:4" x14ac:dyDescent="0.6">
      <c r="A267104" s="20"/>
      <c r="B267104" s="21"/>
      <c r="C267104" s="16"/>
      <c r="D267104" s="8"/>
    </row>
    <row r="267105" spans="1:4" x14ac:dyDescent="0.6">
      <c r="A267105" s="20"/>
      <c r="B267105" s="21"/>
      <c r="C267105" s="16"/>
      <c r="D267105" s="8"/>
    </row>
    <row r="267106" spans="1:4" x14ac:dyDescent="0.6">
      <c r="A267106" s="20"/>
      <c r="B267106" s="21"/>
      <c r="C267106" s="16"/>
      <c r="D267106" s="8"/>
    </row>
    <row r="267107" spans="1:4" x14ac:dyDescent="0.6">
      <c r="A267107" s="20"/>
      <c r="B267107" s="21"/>
      <c r="C267107" s="16"/>
      <c r="D267107" s="8"/>
    </row>
    <row r="267108" spans="1:4" x14ac:dyDescent="0.6">
      <c r="A267108" s="20"/>
      <c r="B267108" s="21"/>
      <c r="C267108" s="16"/>
      <c r="D267108" s="8"/>
    </row>
    <row r="267109" spans="1:4" x14ac:dyDescent="0.6">
      <c r="A267109" s="20"/>
      <c r="B267109" s="21"/>
      <c r="C267109" s="16"/>
      <c r="D267109" s="8"/>
    </row>
    <row r="267110" spans="1:4" x14ac:dyDescent="0.6">
      <c r="A267110" s="20"/>
      <c r="B267110" s="21"/>
      <c r="C267110" s="16"/>
      <c r="D267110" s="8"/>
    </row>
    <row r="267111" spans="1:4" x14ac:dyDescent="0.6">
      <c r="A267111" s="20"/>
      <c r="B267111" s="21"/>
      <c r="C267111" s="16"/>
      <c r="D267111" s="8"/>
    </row>
    <row r="267112" spans="1:4" x14ac:dyDescent="0.6">
      <c r="A267112" s="20"/>
      <c r="B267112" s="21"/>
      <c r="C267112" s="16"/>
      <c r="D267112" s="8"/>
    </row>
    <row r="267113" spans="1:4" x14ac:dyDescent="0.6">
      <c r="A267113" s="20"/>
      <c r="B267113" s="21"/>
      <c r="C267113" s="16"/>
      <c r="D267113" s="8"/>
    </row>
    <row r="267114" spans="1:4" x14ac:dyDescent="0.6">
      <c r="A267114" s="20"/>
      <c r="B267114" s="21"/>
      <c r="C267114" s="16"/>
      <c r="D267114" s="8"/>
    </row>
    <row r="267115" spans="1:4" x14ac:dyDescent="0.6">
      <c r="A267115" s="20"/>
      <c r="B267115" s="21"/>
      <c r="C267115" s="16"/>
      <c r="D267115" s="8"/>
    </row>
    <row r="267116" spans="1:4" x14ac:dyDescent="0.6">
      <c r="A267116" s="20"/>
      <c r="B267116" s="21"/>
      <c r="C267116" s="16"/>
      <c r="D267116" s="8"/>
    </row>
    <row r="267117" spans="1:4" x14ac:dyDescent="0.6">
      <c r="A267117" s="20"/>
      <c r="B267117" s="21"/>
      <c r="C267117" s="16"/>
      <c r="D267117" s="8"/>
    </row>
    <row r="267118" spans="1:4" x14ac:dyDescent="0.6">
      <c r="A267118" s="20"/>
      <c r="B267118" s="21"/>
      <c r="C267118" s="16"/>
      <c r="D267118" s="8"/>
    </row>
    <row r="267119" spans="1:4" x14ac:dyDescent="0.6">
      <c r="A267119" s="20"/>
      <c r="B267119" s="21"/>
      <c r="C267119" s="16"/>
      <c r="D267119" s="8"/>
    </row>
    <row r="267120" spans="1:4" x14ac:dyDescent="0.6">
      <c r="A267120" s="20"/>
      <c r="B267120" s="21"/>
      <c r="C267120" s="16"/>
      <c r="D267120" s="8"/>
    </row>
    <row r="267121" spans="1:4" x14ac:dyDescent="0.6">
      <c r="A267121" s="20"/>
      <c r="B267121" s="21"/>
      <c r="C267121" s="16"/>
      <c r="D267121" s="8"/>
    </row>
    <row r="267122" spans="1:4" x14ac:dyDescent="0.6">
      <c r="A267122" s="20"/>
      <c r="B267122" s="21"/>
      <c r="C267122" s="16"/>
      <c r="D267122" s="8"/>
    </row>
    <row r="267123" spans="1:4" x14ac:dyDescent="0.6">
      <c r="A267123" s="20"/>
      <c r="B267123" s="21"/>
      <c r="C267123" s="16"/>
      <c r="D267123" s="8"/>
    </row>
    <row r="267124" spans="1:4" x14ac:dyDescent="0.6">
      <c r="A267124" s="20"/>
      <c r="B267124" s="21"/>
      <c r="C267124" s="16"/>
      <c r="D267124" s="8"/>
    </row>
    <row r="267125" spans="1:4" x14ac:dyDescent="0.6">
      <c r="A267125" s="20"/>
      <c r="B267125" s="21"/>
      <c r="C267125" s="16"/>
      <c r="D267125" s="8"/>
    </row>
    <row r="267126" spans="1:4" x14ac:dyDescent="0.6">
      <c r="A267126" s="20"/>
      <c r="B267126" s="21"/>
      <c r="C267126" s="16"/>
      <c r="D267126" s="8"/>
    </row>
    <row r="267127" spans="1:4" x14ac:dyDescent="0.6">
      <c r="A267127" s="20"/>
      <c r="B267127" s="21"/>
      <c r="C267127" s="16"/>
      <c r="D267127" s="8"/>
    </row>
    <row r="267128" spans="1:4" x14ac:dyDescent="0.6">
      <c r="A267128" s="20"/>
      <c r="B267128" s="21"/>
      <c r="C267128" s="16"/>
      <c r="D267128" s="8"/>
    </row>
    <row r="267129" spans="1:4" x14ac:dyDescent="0.6">
      <c r="A267129" s="20"/>
      <c r="B267129" s="21"/>
      <c r="C267129" s="16"/>
      <c r="D267129" s="8"/>
    </row>
    <row r="267130" spans="1:4" x14ac:dyDescent="0.6">
      <c r="A267130" s="20"/>
      <c r="B267130" s="21"/>
      <c r="C267130" s="16"/>
      <c r="D267130" s="8"/>
    </row>
    <row r="267131" spans="1:4" x14ac:dyDescent="0.6">
      <c r="A267131" s="20"/>
      <c r="B267131" s="21"/>
      <c r="C267131" s="16"/>
      <c r="D267131" s="8"/>
    </row>
    <row r="267132" spans="1:4" x14ac:dyDescent="0.6">
      <c r="A267132" s="20"/>
      <c r="B267132" s="21"/>
      <c r="C267132" s="16"/>
      <c r="D267132" s="8"/>
    </row>
    <row r="267133" spans="1:4" x14ac:dyDescent="0.6">
      <c r="A267133" s="20"/>
      <c r="B267133" s="21"/>
      <c r="C267133" s="16"/>
      <c r="D267133" s="8"/>
    </row>
    <row r="267134" spans="1:4" x14ac:dyDescent="0.6">
      <c r="A267134" s="20"/>
      <c r="B267134" s="21"/>
      <c r="C267134" s="16"/>
      <c r="D267134" s="8"/>
    </row>
    <row r="267135" spans="1:4" x14ac:dyDescent="0.6">
      <c r="A267135" s="20"/>
      <c r="B267135" s="21"/>
      <c r="C267135" s="16"/>
      <c r="D267135" s="8"/>
    </row>
    <row r="267136" spans="1:4" x14ac:dyDescent="0.6">
      <c r="A267136" s="20"/>
      <c r="B267136" s="21"/>
      <c r="C267136" s="16"/>
      <c r="D267136" s="8"/>
    </row>
    <row r="267137" spans="1:4" x14ac:dyDescent="0.6">
      <c r="A267137" s="20"/>
      <c r="B267137" s="21"/>
      <c r="C267137" s="16"/>
      <c r="D267137" s="8"/>
    </row>
    <row r="267138" spans="1:4" x14ac:dyDescent="0.6">
      <c r="A267138" s="20"/>
      <c r="B267138" s="21"/>
      <c r="C267138" s="16"/>
      <c r="D267138" s="8"/>
    </row>
    <row r="267139" spans="1:4" x14ac:dyDescent="0.6">
      <c r="A267139" s="20"/>
      <c r="B267139" s="21"/>
      <c r="C267139" s="16"/>
      <c r="D267139" s="8"/>
    </row>
    <row r="267140" spans="1:4" x14ac:dyDescent="0.6">
      <c r="A267140" s="20"/>
      <c r="B267140" s="21"/>
      <c r="C267140" s="16"/>
      <c r="D267140" s="8"/>
    </row>
    <row r="267141" spans="1:4" x14ac:dyDescent="0.6">
      <c r="A267141" s="20"/>
      <c r="B267141" s="21"/>
      <c r="C267141" s="16"/>
      <c r="D267141" s="8"/>
    </row>
    <row r="267142" spans="1:4" x14ac:dyDescent="0.6">
      <c r="A267142" s="20"/>
      <c r="B267142" s="21"/>
      <c r="C267142" s="16"/>
      <c r="D267142" s="8"/>
    </row>
    <row r="267143" spans="1:4" x14ac:dyDescent="0.6">
      <c r="A267143" s="20"/>
      <c r="B267143" s="21"/>
      <c r="C267143" s="16"/>
      <c r="D267143" s="8"/>
    </row>
    <row r="267144" spans="1:4" x14ac:dyDescent="0.6">
      <c r="A267144" s="20"/>
      <c r="B267144" s="21"/>
      <c r="C267144" s="16"/>
      <c r="D267144" s="8"/>
    </row>
    <row r="267145" spans="1:4" x14ac:dyDescent="0.6">
      <c r="A267145" s="20"/>
      <c r="B267145" s="21"/>
      <c r="C267145" s="16"/>
      <c r="D267145" s="8"/>
    </row>
    <row r="267146" spans="1:4" x14ac:dyDescent="0.6">
      <c r="A267146" s="20"/>
      <c r="B267146" s="21"/>
      <c r="C267146" s="16"/>
      <c r="D267146" s="8"/>
    </row>
    <row r="267147" spans="1:4" x14ac:dyDescent="0.6">
      <c r="A267147" s="20"/>
      <c r="B267147" s="21"/>
      <c r="C267147" s="16"/>
      <c r="D267147" s="8"/>
    </row>
    <row r="267148" spans="1:4" x14ac:dyDescent="0.6">
      <c r="A267148" s="20"/>
      <c r="B267148" s="21"/>
      <c r="C267148" s="16"/>
      <c r="D267148" s="8"/>
    </row>
    <row r="267149" spans="1:4" x14ac:dyDescent="0.6">
      <c r="A267149" s="20"/>
      <c r="B267149" s="21"/>
      <c r="C267149" s="16"/>
      <c r="D267149" s="8"/>
    </row>
    <row r="267150" spans="1:4" x14ac:dyDescent="0.6">
      <c r="A267150" s="20"/>
      <c r="B267150" s="21"/>
      <c r="C267150" s="16"/>
      <c r="D267150" s="8"/>
    </row>
    <row r="267151" spans="1:4" x14ac:dyDescent="0.6">
      <c r="A267151" s="20"/>
      <c r="B267151" s="21"/>
      <c r="C267151" s="16"/>
      <c r="D267151" s="8"/>
    </row>
    <row r="267152" spans="1:4" x14ac:dyDescent="0.6">
      <c r="A267152" s="20"/>
      <c r="B267152" s="21"/>
      <c r="C267152" s="16"/>
      <c r="D267152" s="8"/>
    </row>
    <row r="267153" spans="1:4" x14ac:dyDescent="0.6">
      <c r="A267153" s="20"/>
      <c r="B267153" s="21"/>
      <c r="C267153" s="16"/>
      <c r="D267153" s="8"/>
    </row>
    <row r="267154" spans="1:4" x14ac:dyDescent="0.6">
      <c r="A267154" s="20"/>
      <c r="B267154" s="21"/>
      <c r="C267154" s="16"/>
      <c r="D267154" s="8"/>
    </row>
    <row r="267155" spans="1:4" x14ac:dyDescent="0.6">
      <c r="A267155" s="20"/>
      <c r="B267155" s="21"/>
      <c r="C267155" s="16"/>
      <c r="D267155" s="8"/>
    </row>
    <row r="267156" spans="1:4" x14ac:dyDescent="0.6">
      <c r="A267156" s="20"/>
      <c r="B267156" s="21"/>
      <c r="C267156" s="16"/>
      <c r="D267156" s="8"/>
    </row>
    <row r="267157" spans="1:4" x14ac:dyDescent="0.6">
      <c r="A267157" s="20"/>
      <c r="B267157" s="21"/>
      <c r="C267157" s="16"/>
      <c r="D267157" s="8"/>
    </row>
    <row r="267158" spans="1:4" x14ac:dyDescent="0.6">
      <c r="A267158" s="20"/>
      <c r="B267158" s="21"/>
      <c r="C267158" s="16"/>
      <c r="D267158" s="8"/>
    </row>
    <row r="267159" spans="1:4" x14ac:dyDescent="0.6">
      <c r="A267159" s="20"/>
      <c r="B267159" s="21"/>
      <c r="C267159" s="16"/>
      <c r="D267159" s="8"/>
    </row>
    <row r="267160" spans="1:4" x14ac:dyDescent="0.6">
      <c r="A267160" s="20"/>
      <c r="B267160" s="21"/>
      <c r="C267160" s="16"/>
      <c r="D267160" s="8"/>
    </row>
    <row r="267161" spans="1:4" x14ac:dyDescent="0.6">
      <c r="A267161" s="20"/>
      <c r="B267161" s="21"/>
      <c r="C267161" s="16"/>
      <c r="D267161" s="8"/>
    </row>
    <row r="267162" spans="1:4" x14ac:dyDescent="0.6">
      <c r="A267162" s="20"/>
      <c r="B267162" s="21"/>
      <c r="C267162" s="16"/>
      <c r="D267162" s="8"/>
    </row>
    <row r="267163" spans="1:4" x14ac:dyDescent="0.6">
      <c r="A267163" s="20"/>
      <c r="B267163" s="21"/>
      <c r="C267163" s="16"/>
      <c r="D267163" s="8"/>
    </row>
    <row r="267164" spans="1:4" x14ac:dyDescent="0.6">
      <c r="A267164" s="20"/>
      <c r="B267164" s="21"/>
      <c r="C267164" s="16"/>
      <c r="D267164" s="8"/>
    </row>
    <row r="267165" spans="1:4" x14ac:dyDescent="0.6">
      <c r="A267165" s="20"/>
      <c r="B267165" s="21"/>
      <c r="C267165" s="16"/>
      <c r="D267165" s="8"/>
    </row>
    <row r="267166" spans="1:4" x14ac:dyDescent="0.6">
      <c r="A267166" s="20"/>
      <c r="B267166" s="21"/>
      <c r="C267166" s="16"/>
      <c r="D267166" s="8"/>
    </row>
    <row r="267167" spans="1:4" x14ac:dyDescent="0.6">
      <c r="A267167" s="20"/>
      <c r="B267167" s="21"/>
      <c r="C267167" s="16"/>
      <c r="D267167" s="8"/>
    </row>
    <row r="267168" spans="1:4" x14ac:dyDescent="0.6">
      <c r="A267168" s="20"/>
      <c r="B267168" s="21"/>
      <c r="C267168" s="16"/>
      <c r="D267168" s="8"/>
    </row>
    <row r="267169" spans="1:4" x14ac:dyDescent="0.6">
      <c r="A267169" s="20"/>
      <c r="B267169" s="21"/>
      <c r="C267169" s="16"/>
      <c r="D267169" s="8"/>
    </row>
    <row r="267170" spans="1:4" x14ac:dyDescent="0.6">
      <c r="A267170" s="20"/>
      <c r="B267170" s="21"/>
      <c r="C267170" s="16"/>
      <c r="D267170" s="8"/>
    </row>
    <row r="267171" spans="1:4" x14ac:dyDescent="0.6">
      <c r="A267171" s="20"/>
      <c r="B267171" s="21"/>
      <c r="C267171" s="16"/>
      <c r="D267171" s="8"/>
    </row>
    <row r="267172" spans="1:4" x14ac:dyDescent="0.6">
      <c r="A267172" s="20"/>
      <c r="B267172" s="21"/>
      <c r="C267172" s="16"/>
      <c r="D267172" s="8"/>
    </row>
    <row r="267173" spans="1:4" x14ac:dyDescent="0.6">
      <c r="A267173" s="20"/>
      <c r="B267173" s="21"/>
      <c r="C267173" s="16"/>
      <c r="D267173" s="8"/>
    </row>
    <row r="267174" spans="1:4" x14ac:dyDescent="0.6">
      <c r="A267174" s="20"/>
      <c r="B267174" s="21"/>
      <c r="C267174" s="16"/>
      <c r="D267174" s="8"/>
    </row>
    <row r="267175" spans="1:4" x14ac:dyDescent="0.6">
      <c r="A267175" s="20"/>
      <c r="B267175" s="21"/>
      <c r="C267175" s="16"/>
      <c r="D267175" s="8"/>
    </row>
    <row r="267176" spans="1:4" x14ac:dyDescent="0.6">
      <c r="A267176" s="20"/>
      <c r="B267176" s="21"/>
      <c r="C267176" s="16"/>
      <c r="D267176" s="8"/>
    </row>
    <row r="267177" spans="1:4" x14ac:dyDescent="0.6">
      <c r="A267177" s="20"/>
      <c r="B267177" s="21"/>
      <c r="C267177" s="16"/>
      <c r="D267177" s="8"/>
    </row>
    <row r="267178" spans="1:4" x14ac:dyDescent="0.6">
      <c r="A267178" s="20"/>
      <c r="B267178" s="21"/>
      <c r="C267178" s="16"/>
      <c r="D267178" s="8"/>
    </row>
    <row r="267179" spans="1:4" x14ac:dyDescent="0.6">
      <c r="A267179" s="20"/>
      <c r="B267179" s="21"/>
      <c r="C267179" s="16"/>
      <c r="D267179" s="8"/>
    </row>
    <row r="267180" spans="1:4" x14ac:dyDescent="0.6">
      <c r="A267180" s="20"/>
      <c r="B267180" s="21"/>
      <c r="C267180" s="16"/>
      <c r="D267180" s="8"/>
    </row>
    <row r="267181" spans="1:4" x14ac:dyDescent="0.6">
      <c r="A267181" s="20"/>
      <c r="B267181" s="21"/>
      <c r="C267181" s="16"/>
      <c r="D267181" s="8"/>
    </row>
    <row r="267182" spans="1:4" x14ac:dyDescent="0.6">
      <c r="A267182" s="20"/>
      <c r="B267182" s="21"/>
      <c r="C267182" s="16"/>
      <c r="D267182" s="8"/>
    </row>
    <row r="267183" spans="1:4" x14ac:dyDescent="0.6">
      <c r="A267183" s="20"/>
      <c r="B267183" s="21"/>
      <c r="C267183" s="16"/>
      <c r="D267183" s="8"/>
    </row>
    <row r="267184" spans="1:4" x14ac:dyDescent="0.6">
      <c r="A267184" s="20"/>
      <c r="B267184" s="21"/>
      <c r="C267184" s="16"/>
      <c r="D267184" s="8"/>
    </row>
    <row r="267185" spans="1:4" x14ac:dyDescent="0.6">
      <c r="A267185" s="20"/>
      <c r="B267185" s="21"/>
      <c r="C267185" s="16"/>
      <c r="D267185" s="8"/>
    </row>
    <row r="267186" spans="1:4" x14ac:dyDescent="0.6">
      <c r="A267186" s="20"/>
      <c r="B267186" s="21"/>
      <c r="C267186" s="16"/>
      <c r="D267186" s="8"/>
    </row>
    <row r="267187" spans="1:4" x14ac:dyDescent="0.6">
      <c r="A267187" s="20"/>
      <c r="B267187" s="21"/>
      <c r="C267187" s="16"/>
      <c r="D267187" s="8"/>
    </row>
    <row r="267188" spans="1:4" x14ac:dyDescent="0.6">
      <c r="A267188" s="20"/>
      <c r="B267188" s="21"/>
      <c r="C267188" s="16"/>
      <c r="D267188" s="8"/>
    </row>
    <row r="267189" spans="1:4" x14ac:dyDescent="0.6">
      <c r="A267189" s="20"/>
      <c r="B267189" s="21"/>
      <c r="C267189" s="16"/>
      <c r="D267189" s="8"/>
    </row>
    <row r="267190" spans="1:4" x14ac:dyDescent="0.6">
      <c r="A267190" s="20"/>
      <c r="B267190" s="21"/>
      <c r="C267190" s="16"/>
      <c r="D267190" s="8"/>
    </row>
    <row r="267191" spans="1:4" x14ac:dyDescent="0.6">
      <c r="A267191" s="20"/>
      <c r="B267191" s="21"/>
      <c r="C267191" s="16"/>
      <c r="D267191" s="8"/>
    </row>
    <row r="267192" spans="1:4" x14ac:dyDescent="0.6">
      <c r="A267192" s="20"/>
      <c r="B267192" s="21"/>
      <c r="C267192" s="16"/>
      <c r="D267192" s="8"/>
    </row>
    <row r="267193" spans="1:4" x14ac:dyDescent="0.6">
      <c r="A267193" s="20"/>
      <c r="B267193" s="21"/>
      <c r="C267193" s="16"/>
      <c r="D267193" s="8"/>
    </row>
    <row r="267194" spans="1:4" x14ac:dyDescent="0.6">
      <c r="A267194" s="20"/>
      <c r="B267194" s="21"/>
      <c r="C267194" s="16"/>
      <c r="D267194" s="8"/>
    </row>
    <row r="267195" spans="1:4" x14ac:dyDescent="0.6">
      <c r="A267195" s="20"/>
      <c r="B267195" s="21"/>
      <c r="C267195" s="16"/>
      <c r="D267195" s="8"/>
    </row>
    <row r="267196" spans="1:4" x14ac:dyDescent="0.6">
      <c r="A267196" s="20"/>
      <c r="B267196" s="21"/>
      <c r="C267196" s="16"/>
      <c r="D267196" s="8"/>
    </row>
    <row r="267197" spans="1:4" x14ac:dyDescent="0.6">
      <c r="A267197" s="20"/>
      <c r="B267197" s="21"/>
      <c r="C267197" s="16"/>
      <c r="D267197" s="8"/>
    </row>
    <row r="267198" spans="1:4" x14ac:dyDescent="0.6">
      <c r="A267198" s="20"/>
      <c r="B267198" s="21"/>
      <c r="C267198" s="16"/>
      <c r="D267198" s="8"/>
    </row>
    <row r="267199" spans="1:4" x14ac:dyDescent="0.6">
      <c r="A267199" s="20"/>
      <c r="B267199" s="21"/>
      <c r="C267199" s="16"/>
      <c r="D267199" s="8"/>
    </row>
    <row r="267200" spans="1:4" x14ac:dyDescent="0.6">
      <c r="A267200" s="20"/>
      <c r="B267200" s="21"/>
      <c r="C267200" s="16"/>
      <c r="D267200" s="8"/>
    </row>
    <row r="267201" spans="1:4" x14ac:dyDescent="0.6">
      <c r="A267201" s="20"/>
      <c r="B267201" s="21"/>
      <c r="C267201" s="16"/>
      <c r="D267201" s="8"/>
    </row>
    <row r="267202" spans="1:4" x14ac:dyDescent="0.6">
      <c r="A267202" s="20"/>
      <c r="B267202" s="21"/>
      <c r="C267202" s="16"/>
      <c r="D267202" s="8"/>
    </row>
    <row r="267203" spans="1:4" x14ac:dyDescent="0.6">
      <c r="A267203" s="20"/>
      <c r="B267203" s="21"/>
      <c r="C267203" s="16"/>
      <c r="D267203" s="8"/>
    </row>
    <row r="267204" spans="1:4" x14ac:dyDescent="0.6">
      <c r="A267204" s="20"/>
      <c r="B267204" s="21"/>
      <c r="C267204" s="16"/>
      <c r="D267204" s="8"/>
    </row>
    <row r="267205" spans="1:4" x14ac:dyDescent="0.6">
      <c r="A267205" s="20"/>
      <c r="B267205" s="21"/>
      <c r="C267205" s="16"/>
      <c r="D267205" s="8"/>
    </row>
    <row r="267206" spans="1:4" x14ac:dyDescent="0.6">
      <c r="A267206" s="20"/>
      <c r="B267206" s="21"/>
      <c r="C267206" s="16"/>
      <c r="D267206" s="8"/>
    </row>
    <row r="267207" spans="1:4" x14ac:dyDescent="0.6">
      <c r="A267207" s="20"/>
      <c r="B267207" s="21"/>
      <c r="C267207" s="16"/>
      <c r="D267207" s="8"/>
    </row>
    <row r="267208" spans="1:4" x14ac:dyDescent="0.6">
      <c r="A267208" s="20"/>
      <c r="B267208" s="21"/>
      <c r="C267208" s="16"/>
      <c r="D267208" s="8"/>
    </row>
    <row r="267209" spans="1:4" x14ac:dyDescent="0.6">
      <c r="A267209" s="20"/>
      <c r="B267209" s="21"/>
      <c r="C267209" s="16"/>
      <c r="D267209" s="8"/>
    </row>
    <row r="267210" spans="1:4" x14ac:dyDescent="0.6">
      <c r="A267210" s="20"/>
      <c r="B267210" s="21"/>
      <c r="C267210" s="16"/>
      <c r="D267210" s="8"/>
    </row>
    <row r="267211" spans="1:4" x14ac:dyDescent="0.6">
      <c r="A267211" s="20"/>
      <c r="B267211" s="21"/>
      <c r="C267211" s="16"/>
      <c r="D267211" s="8"/>
    </row>
    <row r="267212" spans="1:4" x14ac:dyDescent="0.6">
      <c r="A267212" s="20"/>
      <c r="B267212" s="21"/>
      <c r="C267212" s="16"/>
      <c r="D267212" s="8"/>
    </row>
    <row r="267213" spans="1:4" x14ac:dyDescent="0.6">
      <c r="A267213" s="20"/>
      <c r="B267213" s="21"/>
      <c r="C267213" s="16"/>
      <c r="D267213" s="8"/>
    </row>
    <row r="267214" spans="1:4" x14ac:dyDescent="0.6">
      <c r="A267214" s="20"/>
      <c r="B267214" s="21"/>
      <c r="C267214" s="16"/>
      <c r="D267214" s="8"/>
    </row>
    <row r="267215" spans="1:4" x14ac:dyDescent="0.6">
      <c r="A267215" s="20"/>
      <c r="B267215" s="21"/>
      <c r="C267215" s="16"/>
      <c r="D267215" s="8"/>
    </row>
    <row r="267216" spans="1:4" x14ac:dyDescent="0.6">
      <c r="A267216" s="20"/>
      <c r="B267216" s="21"/>
      <c r="C267216" s="16"/>
      <c r="D267216" s="8"/>
    </row>
    <row r="267217" spans="1:4" x14ac:dyDescent="0.6">
      <c r="A267217" s="20"/>
      <c r="B267217" s="21"/>
      <c r="C267217" s="16"/>
      <c r="D267217" s="8"/>
    </row>
    <row r="267218" spans="1:4" x14ac:dyDescent="0.6">
      <c r="A267218" s="20"/>
      <c r="B267218" s="21"/>
      <c r="C267218" s="16"/>
      <c r="D267218" s="8"/>
    </row>
    <row r="267219" spans="1:4" x14ac:dyDescent="0.6">
      <c r="A267219" s="20"/>
      <c r="B267219" s="21"/>
      <c r="C267219" s="16"/>
      <c r="D267219" s="8"/>
    </row>
    <row r="267220" spans="1:4" x14ac:dyDescent="0.6">
      <c r="A267220" s="20"/>
      <c r="B267220" s="21"/>
      <c r="C267220" s="16"/>
      <c r="D267220" s="8"/>
    </row>
    <row r="267221" spans="1:4" x14ac:dyDescent="0.6">
      <c r="A267221" s="20"/>
      <c r="B267221" s="21"/>
      <c r="C267221" s="16"/>
      <c r="D267221" s="8"/>
    </row>
    <row r="267222" spans="1:4" x14ac:dyDescent="0.6">
      <c r="A267222" s="20"/>
      <c r="B267222" s="21"/>
      <c r="C267222" s="16"/>
      <c r="D267222" s="8"/>
    </row>
    <row r="267223" spans="1:4" x14ac:dyDescent="0.6">
      <c r="A267223" s="20"/>
      <c r="B267223" s="21"/>
      <c r="C267223" s="16"/>
      <c r="D267223" s="8"/>
    </row>
    <row r="267224" spans="1:4" x14ac:dyDescent="0.6">
      <c r="A267224" s="20"/>
      <c r="B267224" s="21"/>
      <c r="C267224" s="16"/>
      <c r="D267224" s="8"/>
    </row>
    <row r="267225" spans="1:4" x14ac:dyDescent="0.6">
      <c r="A267225" s="20"/>
      <c r="B267225" s="21"/>
      <c r="C267225" s="16"/>
      <c r="D267225" s="8"/>
    </row>
    <row r="267226" spans="1:4" x14ac:dyDescent="0.6">
      <c r="A267226" s="20"/>
      <c r="B267226" s="21"/>
      <c r="C267226" s="16"/>
      <c r="D267226" s="8"/>
    </row>
    <row r="267227" spans="1:4" x14ac:dyDescent="0.6">
      <c r="A267227" s="20"/>
      <c r="B267227" s="21"/>
      <c r="C267227" s="16"/>
      <c r="D267227" s="8"/>
    </row>
    <row r="267228" spans="1:4" x14ac:dyDescent="0.6">
      <c r="A267228" s="20"/>
      <c r="B267228" s="21"/>
      <c r="C267228" s="16"/>
      <c r="D267228" s="8"/>
    </row>
    <row r="267229" spans="1:4" x14ac:dyDescent="0.6">
      <c r="A267229" s="20"/>
      <c r="B267229" s="21"/>
      <c r="C267229" s="16"/>
      <c r="D267229" s="8"/>
    </row>
    <row r="267230" spans="1:4" x14ac:dyDescent="0.6">
      <c r="A267230" s="20"/>
      <c r="B267230" s="21"/>
      <c r="C267230" s="16"/>
      <c r="D267230" s="8"/>
    </row>
    <row r="267231" spans="1:4" x14ac:dyDescent="0.6">
      <c r="A267231" s="20"/>
      <c r="B267231" s="21"/>
      <c r="C267231" s="16"/>
      <c r="D267231" s="8"/>
    </row>
    <row r="267232" spans="1:4" x14ac:dyDescent="0.6">
      <c r="A267232" s="20"/>
      <c r="B267232" s="21"/>
      <c r="C267232" s="16"/>
      <c r="D267232" s="8"/>
    </row>
    <row r="267233" spans="1:4" x14ac:dyDescent="0.6">
      <c r="A267233" s="20"/>
      <c r="B267233" s="21"/>
      <c r="C267233" s="16"/>
      <c r="D267233" s="8"/>
    </row>
    <row r="267234" spans="1:4" x14ac:dyDescent="0.6">
      <c r="A267234" s="20"/>
      <c r="B267234" s="21"/>
      <c r="C267234" s="16"/>
      <c r="D267234" s="8"/>
    </row>
    <row r="267235" spans="1:4" x14ac:dyDescent="0.6">
      <c r="A267235" s="20"/>
      <c r="B267235" s="21"/>
      <c r="C267235" s="16"/>
      <c r="D267235" s="8"/>
    </row>
    <row r="267236" spans="1:4" x14ac:dyDescent="0.6">
      <c r="A267236" s="20"/>
      <c r="B267236" s="21"/>
      <c r="C267236" s="16"/>
      <c r="D267236" s="8"/>
    </row>
    <row r="267237" spans="1:4" x14ac:dyDescent="0.6">
      <c r="A267237" s="20"/>
      <c r="B267237" s="21"/>
      <c r="C267237" s="16"/>
      <c r="D267237" s="8"/>
    </row>
    <row r="267238" spans="1:4" x14ac:dyDescent="0.6">
      <c r="A267238" s="20"/>
      <c r="B267238" s="21"/>
      <c r="C267238" s="16"/>
      <c r="D267238" s="8"/>
    </row>
    <row r="267239" spans="1:4" x14ac:dyDescent="0.6">
      <c r="A267239" s="20"/>
      <c r="B267239" s="21"/>
      <c r="C267239" s="16"/>
      <c r="D267239" s="8"/>
    </row>
    <row r="267240" spans="1:4" x14ac:dyDescent="0.6">
      <c r="A267240" s="20"/>
      <c r="B267240" s="21"/>
      <c r="C267240" s="16"/>
      <c r="D267240" s="8"/>
    </row>
    <row r="267241" spans="1:4" x14ac:dyDescent="0.6">
      <c r="A267241" s="20"/>
      <c r="B267241" s="21"/>
      <c r="C267241" s="16"/>
      <c r="D267241" s="8"/>
    </row>
    <row r="267242" spans="1:4" x14ac:dyDescent="0.6">
      <c r="A267242" s="20"/>
      <c r="B267242" s="21"/>
      <c r="C267242" s="16"/>
      <c r="D267242" s="8"/>
    </row>
    <row r="267243" spans="1:4" x14ac:dyDescent="0.6">
      <c r="A267243" s="20"/>
      <c r="B267243" s="21"/>
      <c r="C267243" s="16"/>
      <c r="D267243" s="8"/>
    </row>
    <row r="267244" spans="1:4" x14ac:dyDescent="0.6">
      <c r="A267244" s="20"/>
      <c r="B267244" s="21"/>
      <c r="C267244" s="16"/>
      <c r="D267244" s="8"/>
    </row>
    <row r="267245" spans="1:4" x14ac:dyDescent="0.6">
      <c r="A267245" s="20"/>
      <c r="B267245" s="21"/>
      <c r="C267245" s="16"/>
      <c r="D267245" s="8"/>
    </row>
    <row r="267246" spans="1:4" x14ac:dyDescent="0.6">
      <c r="A267246" s="20"/>
      <c r="B267246" s="21"/>
      <c r="C267246" s="16"/>
      <c r="D267246" s="8"/>
    </row>
    <row r="267247" spans="1:4" x14ac:dyDescent="0.6">
      <c r="A267247" s="20"/>
      <c r="B267247" s="21"/>
      <c r="C267247" s="16"/>
      <c r="D267247" s="8"/>
    </row>
    <row r="267248" spans="1:4" x14ac:dyDescent="0.6">
      <c r="A267248" s="20"/>
      <c r="B267248" s="21"/>
      <c r="C267248" s="16"/>
      <c r="D267248" s="8"/>
    </row>
    <row r="267249" spans="1:4" x14ac:dyDescent="0.6">
      <c r="A267249" s="20"/>
      <c r="B267249" s="21"/>
      <c r="C267249" s="16"/>
      <c r="D267249" s="8"/>
    </row>
    <row r="267250" spans="1:4" x14ac:dyDescent="0.6">
      <c r="A267250" s="20"/>
      <c r="B267250" s="21"/>
      <c r="C267250" s="16"/>
      <c r="D267250" s="8"/>
    </row>
    <row r="267251" spans="1:4" x14ac:dyDescent="0.6">
      <c r="A267251" s="20"/>
      <c r="B267251" s="21"/>
      <c r="C267251" s="16"/>
      <c r="D267251" s="8"/>
    </row>
    <row r="267252" spans="1:4" x14ac:dyDescent="0.6">
      <c r="A267252" s="20"/>
      <c r="B267252" s="21"/>
      <c r="C267252" s="16"/>
      <c r="D267252" s="8"/>
    </row>
    <row r="267253" spans="1:4" x14ac:dyDescent="0.6">
      <c r="A267253" s="20"/>
      <c r="B267253" s="21"/>
      <c r="C267253" s="16"/>
      <c r="D267253" s="8"/>
    </row>
    <row r="267254" spans="1:4" x14ac:dyDescent="0.6">
      <c r="A267254" s="20"/>
      <c r="B267254" s="21"/>
      <c r="C267254" s="16"/>
      <c r="D267254" s="8"/>
    </row>
    <row r="267255" spans="1:4" x14ac:dyDescent="0.6">
      <c r="A267255" s="20"/>
      <c r="B267255" s="21"/>
      <c r="C267255" s="16"/>
      <c r="D267255" s="8"/>
    </row>
    <row r="267256" spans="1:4" x14ac:dyDescent="0.6">
      <c r="A267256" s="20"/>
      <c r="B267256" s="21"/>
      <c r="C267256" s="16"/>
      <c r="D267256" s="8"/>
    </row>
    <row r="267257" spans="1:4" x14ac:dyDescent="0.6">
      <c r="A267257" s="20"/>
      <c r="B267257" s="21"/>
      <c r="C267257" s="16"/>
      <c r="D267257" s="8"/>
    </row>
    <row r="267258" spans="1:4" x14ac:dyDescent="0.6">
      <c r="A267258" s="20"/>
      <c r="B267258" s="21"/>
      <c r="C267258" s="16"/>
      <c r="D267258" s="8"/>
    </row>
    <row r="267259" spans="1:4" x14ac:dyDescent="0.6">
      <c r="A267259" s="20"/>
      <c r="B267259" s="21"/>
      <c r="C267259" s="16"/>
      <c r="D267259" s="8"/>
    </row>
    <row r="267260" spans="1:4" x14ac:dyDescent="0.6">
      <c r="A267260" s="20"/>
      <c r="B267260" s="21"/>
      <c r="C267260" s="16"/>
      <c r="D267260" s="8"/>
    </row>
    <row r="267261" spans="1:4" x14ac:dyDescent="0.6">
      <c r="A267261" s="20"/>
      <c r="B267261" s="21"/>
      <c r="C267261" s="16"/>
      <c r="D267261" s="8"/>
    </row>
    <row r="267262" spans="1:4" x14ac:dyDescent="0.6">
      <c r="A267262" s="20"/>
      <c r="B267262" s="21"/>
      <c r="C267262" s="16"/>
      <c r="D267262" s="8"/>
    </row>
    <row r="267263" spans="1:4" x14ac:dyDescent="0.6">
      <c r="A267263" s="20"/>
      <c r="B267263" s="21"/>
      <c r="C267263" s="16"/>
      <c r="D267263" s="8"/>
    </row>
    <row r="267264" spans="1:4" x14ac:dyDescent="0.6">
      <c r="A267264" s="20"/>
      <c r="B267264" s="21"/>
      <c r="C267264" s="16"/>
      <c r="D267264" s="8"/>
    </row>
    <row r="267265" spans="1:4" x14ac:dyDescent="0.6">
      <c r="A267265" s="20"/>
      <c r="B267265" s="21"/>
      <c r="C267265" s="16"/>
      <c r="D267265" s="8"/>
    </row>
    <row r="267266" spans="1:4" x14ac:dyDescent="0.6">
      <c r="A267266" s="20"/>
      <c r="B267266" s="21"/>
      <c r="C267266" s="16"/>
      <c r="D267266" s="8"/>
    </row>
    <row r="267267" spans="1:4" x14ac:dyDescent="0.6">
      <c r="A267267" s="20"/>
      <c r="B267267" s="21"/>
      <c r="C267267" s="16"/>
      <c r="D267267" s="8"/>
    </row>
    <row r="267268" spans="1:4" x14ac:dyDescent="0.6">
      <c r="A267268" s="20"/>
      <c r="B267268" s="21"/>
      <c r="C267268" s="16"/>
      <c r="D267268" s="8"/>
    </row>
    <row r="267269" spans="1:4" x14ac:dyDescent="0.6">
      <c r="A267269" s="20"/>
      <c r="B267269" s="21"/>
      <c r="C267269" s="16"/>
      <c r="D267269" s="8"/>
    </row>
    <row r="267270" spans="1:4" x14ac:dyDescent="0.6">
      <c r="A267270" s="20"/>
      <c r="B267270" s="21"/>
      <c r="C267270" s="16"/>
      <c r="D267270" s="8"/>
    </row>
    <row r="267271" spans="1:4" x14ac:dyDescent="0.6">
      <c r="A267271" s="20"/>
      <c r="B267271" s="21"/>
      <c r="C267271" s="16"/>
      <c r="D267271" s="8"/>
    </row>
    <row r="267272" spans="1:4" x14ac:dyDescent="0.6">
      <c r="A267272" s="20"/>
      <c r="B267272" s="21"/>
      <c r="C267272" s="16"/>
      <c r="D267272" s="8"/>
    </row>
    <row r="267273" spans="1:4" x14ac:dyDescent="0.6">
      <c r="A267273" s="20"/>
      <c r="B267273" s="21"/>
      <c r="C267273" s="16"/>
      <c r="D267273" s="8"/>
    </row>
    <row r="267274" spans="1:4" x14ac:dyDescent="0.6">
      <c r="A267274" s="20"/>
      <c r="B267274" s="21"/>
      <c r="C267274" s="16"/>
      <c r="D267274" s="8"/>
    </row>
    <row r="267275" spans="1:4" x14ac:dyDescent="0.6">
      <c r="A267275" s="20"/>
      <c r="B267275" s="21"/>
      <c r="C267275" s="16"/>
      <c r="D267275" s="8"/>
    </row>
    <row r="267276" spans="1:4" x14ac:dyDescent="0.6">
      <c r="A267276" s="20"/>
      <c r="B267276" s="21"/>
      <c r="C267276" s="16"/>
      <c r="D267276" s="8"/>
    </row>
    <row r="267277" spans="1:4" x14ac:dyDescent="0.6">
      <c r="A267277" s="20"/>
      <c r="B267277" s="21"/>
      <c r="C267277" s="16"/>
      <c r="D267277" s="8"/>
    </row>
    <row r="267278" spans="1:4" x14ac:dyDescent="0.6">
      <c r="A267278" s="20"/>
      <c r="B267278" s="21"/>
      <c r="C267278" s="16"/>
      <c r="D267278" s="8"/>
    </row>
    <row r="267279" spans="1:4" x14ac:dyDescent="0.6">
      <c r="A267279" s="20"/>
      <c r="B267279" s="21"/>
      <c r="C267279" s="16"/>
      <c r="D267279" s="8"/>
    </row>
    <row r="267280" spans="1:4" x14ac:dyDescent="0.6">
      <c r="A267280" s="20"/>
      <c r="B267280" s="21"/>
      <c r="C267280" s="16"/>
      <c r="D267280" s="8"/>
    </row>
    <row r="267281" spans="1:4" x14ac:dyDescent="0.6">
      <c r="A267281" s="20"/>
      <c r="B267281" s="21"/>
      <c r="C267281" s="16"/>
      <c r="D267281" s="8"/>
    </row>
    <row r="267282" spans="1:4" x14ac:dyDescent="0.6">
      <c r="A267282" s="20"/>
      <c r="B267282" s="21"/>
      <c r="C267282" s="16"/>
      <c r="D267282" s="8"/>
    </row>
    <row r="267283" spans="1:4" x14ac:dyDescent="0.6">
      <c r="A267283" s="20"/>
      <c r="B267283" s="21"/>
      <c r="C267283" s="16"/>
      <c r="D267283" s="8"/>
    </row>
    <row r="267284" spans="1:4" x14ac:dyDescent="0.6">
      <c r="A267284" s="20"/>
      <c r="B267284" s="21"/>
      <c r="C267284" s="16"/>
      <c r="D267284" s="8"/>
    </row>
    <row r="267285" spans="1:4" x14ac:dyDescent="0.6">
      <c r="A267285" s="20"/>
      <c r="B267285" s="21"/>
      <c r="C267285" s="16"/>
      <c r="D267285" s="8"/>
    </row>
    <row r="267286" spans="1:4" x14ac:dyDescent="0.6">
      <c r="A267286" s="20"/>
      <c r="B267286" s="21"/>
      <c r="C267286" s="16"/>
      <c r="D267286" s="8"/>
    </row>
    <row r="267287" spans="1:4" x14ac:dyDescent="0.6">
      <c r="A267287" s="20"/>
      <c r="B267287" s="21"/>
      <c r="C267287" s="16"/>
      <c r="D267287" s="8"/>
    </row>
    <row r="267288" spans="1:4" x14ac:dyDescent="0.6">
      <c r="A267288" s="20"/>
      <c r="B267288" s="21"/>
      <c r="C267288" s="16"/>
      <c r="D267288" s="8"/>
    </row>
    <row r="267289" spans="1:4" x14ac:dyDescent="0.6">
      <c r="A267289" s="20"/>
      <c r="B267289" s="21"/>
      <c r="C267289" s="16"/>
      <c r="D267289" s="8"/>
    </row>
    <row r="267290" spans="1:4" x14ac:dyDescent="0.6">
      <c r="A267290" s="20"/>
      <c r="B267290" s="21"/>
      <c r="C267290" s="16"/>
      <c r="D267290" s="8"/>
    </row>
    <row r="267291" spans="1:4" x14ac:dyDescent="0.6">
      <c r="A267291" s="20"/>
      <c r="B267291" s="21"/>
      <c r="C267291" s="16"/>
      <c r="D267291" s="8"/>
    </row>
    <row r="267292" spans="1:4" x14ac:dyDescent="0.6">
      <c r="A267292" s="20"/>
      <c r="B267292" s="21"/>
      <c r="C267292" s="16"/>
      <c r="D267292" s="8"/>
    </row>
    <row r="267293" spans="1:4" x14ac:dyDescent="0.6">
      <c r="A267293" s="20"/>
      <c r="B267293" s="21"/>
      <c r="C267293" s="16"/>
      <c r="D267293" s="8"/>
    </row>
    <row r="267294" spans="1:4" x14ac:dyDescent="0.6">
      <c r="A267294" s="20"/>
      <c r="B267294" s="21"/>
      <c r="C267294" s="16"/>
      <c r="D267294" s="8"/>
    </row>
    <row r="267295" spans="1:4" x14ac:dyDescent="0.6">
      <c r="A267295" s="20"/>
      <c r="B267295" s="21"/>
      <c r="C267295" s="16"/>
      <c r="D267295" s="8"/>
    </row>
    <row r="267296" spans="1:4" x14ac:dyDescent="0.6">
      <c r="A267296" s="20"/>
      <c r="B267296" s="21"/>
      <c r="C267296" s="16"/>
      <c r="D267296" s="8"/>
    </row>
    <row r="267297" spans="1:4" x14ac:dyDescent="0.6">
      <c r="A267297" s="20"/>
      <c r="B267297" s="21"/>
      <c r="C267297" s="16"/>
      <c r="D267297" s="8"/>
    </row>
    <row r="267298" spans="1:4" x14ac:dyDescent="0.6">
      <c r="A267298" s="20"/>
      <c r="B267298" s="21"/>
      <c r="C267298" s="16"/>
      <c r="D267298" s="8"/>
    </row>
    <row r="267299" spans="1:4" x14ac:dyDescent="0.6">
      <c r="A267299" s="20"/>
      <c r="B267299" s="21"/>
      <c r="C267299" s="16"/>
      <c r="D267299" s="8"/>
    </row>
    <row r="267300" spans="1:4" x14ac:dyDescent="0.6">
      <c r="A267300" s="20"/>
      <c r="B267300" s="21"/>
      <c r="C267300" s="16"/>
      <c r="D267300" s="8"/>
    </row>
    <row r="267301" spans="1:4" x14ac:dyDescent="0.6">
      <c r="A267301" s="20"/>
      <c r="B267301" s="21"/>
      <c r="C267301" s="16"/>
      <c r="D267301" s="8"/>
    </row>
    <row r="267302" spans="1:4" x14ac:dyDescent="0.6">
      <c r="A267302" s="20"/>
      <c r="B267302" s="21"/>
      <c r="C267302" s="16"/>
      <c r="D267302" s="8"/>
    </row>
    <row r="267303" spans="1:4" x14ac:dyDescent="0.6">
      <c r="A267303" s="20"/>
      <c r="B267303" s="21"/>
      <c r="C267303" s="16"/>
      <c r="D267303" s="8"/>
    </row>
    <row r="267304" spans="1:4" x14ac:dyDescent="0.6">
      <c r="A267304" s="20"/>
      <c r="B267304" s="21"/>
      <c r="C267304" s="16"/>
      <c r="D267304" s="8"/>
    </row>
    <row r="267305" spans="1:4" x14ac:dyDescent="0.6">
      <c r="A267305" s="20"/>
      <c r="B267305" s="21"/>
      <c r="C267305" s="16"/>
      <c r="D267305" s="8"/>
    </row>
    <row r="267306" spans="1:4" x14ac:dyDescent="0.6">
      <c r="A267306" s="20"/>
      <c r="B267306" s="21"/>
      <c r="C267306" s="16"/>
      <c r="D267306" s="8"/>
    </row>
    <row r="267307" spans="1:4" x14ac:dyDescent="0.6">
      <c r="A267307" s="20"/>
      <c r="B267307" s="21"/>
      <c r="C267307" s="16"/>
      <c r="D267307" s="8"/>
    </row>
    <row r="267308" spans="1:4" x14ac:dyDescent="0.6">
      <c r="A267308" s="20"/>
      <c r="B267308" s="21"/>
      <c r="C267308" s="16"/>
      <c r="D267308" s="8"/>
    </row>
    <row r="267309" spans="1:4" x14ac:dyDescent="0.6">
      <c r="A267309" s="20"/>
      <c r="B267309" s="21"/>
      <c r="C267309" s="16"/>
      <c r="D267309" s="8"/>
    </row>
    <row r="267310" spans="1:4" x14ac:dyDescent="0.6">
      <c r="A267310" s="20"/>
      <c r="B267310" s="21"/>
      <c r="C267310" s="16"/>
      <c r="D267310" s="8"/>
    </row>
    <row r="267311" spans="1:4" x14ac:dyDescent="0.6">
      <c r="A267311" s="20"/>
      <c r="B267311" s="21"/>
      <c r="C267311" s="16"/>
      <c r="D267311" s="8"/>
    </row>
    <row r="267312" spans="1:4" x14ac:dyDescent="0.6">
      <c r="A267312" s="20"/>
      <c r="B267312" s="21"/>
      <c r="C267312" s="16"/>
      <c r="D267312" s="8"/>
    </row>
    <row r="267313" spans="1:4" x14ac:dyDescent="0.6">
      <c r="A267313" s="20"/>
      <c r="B267313" s="21"/>
      <c r="C267313" s="16"/>
      <c r="D267313" s="8"/>
    </row>
    <row r="267314" spans="1:4" x14ac:dyDescent="0.6">
      <c r="A267314" s="20"/>
      <c r="B267314" s="21"/>
      <c r="C267314" s="16"/>
      <c r="D267314" s="8"/>
    </row>
    <row r="267315" spans="1:4" x14ac:dyDescent="0.6">
      <c r="A267315" s="20"/>
      <c r="B267315" s="21"/>
      <c r="C267315" s="16"/>
      <c r="D267315" s="8"/>
    </row>
    <row r="267316" spans="1:4" x14ac:dyDescent="0.6">
      <c r="A267316" s="20"/>
      <c r="B267316" s="21"/>
      <c r="C267316" s="16"/>
      <c r="D267316" s="8"/>
    </row>
    <row r="267317" spans="1:4" x14ac:dyDescent="0.6">
      <c r="A267317" s="20"/>
      <c r="B267317" s="21"/>
      <c r="C267317" s="16"/>
      <c r="D267317" s="8"/>
    </row>
    <row r="267318" spans="1:4" x14ac:dyDescent="0.6">
      <c r="A267318" s="20"/>
      <c r="B267318" s="21"/>
      <c r="C267318" s="16"/>
      <c r="D267318" s="8"/>
    </row>
    <row r="267319" spans="1:4" x14ac:dyDescent="0.6">
      <c r="A267319" s="20"/>
      <c r="B267319" s="21"/>
      <c r="C267319" s="16"/>
      <c r="D267319" s="8"/>
    </row>
    <row r="267320" spans="1:4" x14ac:dyDescent="0.6">
      <c r="A267320" s="20"/>
      <c r="B267320" s="21"/>
      <c r="C267320" s="16"/>
      <c r="D267320" s="8"/>
    </row>
    <row r="267321" spans="1:4" x14ac:dyDescent="0.6">
      <c r="A267321" s="20"/>
      <c r="B267321" s="21"/>
      <c r="C267321" s="16"/>
      <c r="D267321" s="8"/>
    </row>
    <row r="267322" spans="1:4" x14ac:dyDescent="0.6">
      <c r="A267322" s="20"/>
      <c r="B267322" s="21"/>
      <c r="C267322" s="16"/>
      <c r="D267322" s="8"/>
    </row>
    <row r="267323" spans="1:4" x14ac:dyDescent="0.6">
      <c r="A267323" s="20"/>
      <c r="B267323" s="21"/>
      <c r="C267323" s="16"/>
      <c r="D267323" s="8"/>
    </row>
    <row r="267324" spans="1:4" x14ac:dyDescent="0.6">
      <c r="A267324" s="20"/>
      <c r="B267324" s="21"/>
      <c r="C267324" s="16"/>
      <c r="D267324" s="8"/>
    </row>
    <row r="267325" spans="1:4" x14ac:dyDescent="0.6">
      <c r="A267325" s="20"/>
      <c r="B267325" s="21"/>
      <c r="C267325" s="16"/>
      <c r="D267325" s="8"/>
    </row>
    <row r="267326" spans="1:4" x14ac:dyDescent="0.6">
      <c r="A267326" s="20"/>
      <c r="B267326" s="21"/>
      <c r="C267326" s="16"/>
      <c r="D267326" s="8"/>
    </row>
    <row r="267327" spans="1:4" x14ac:dyDescent="0.6">
      <c r="A267327" s="20"/>
      <c r="B267327" s="21"/>
      <c r="C267327" s="16"/>
      <c r="D267327" s="8"/>
    </row>
    <row r="267328" spans="1:4" x14ac:dyDescent="0.6">
      <c r="A267328" s="20"/>
      <c r="B267328" s="21"/>
      <c r="C267328" s="16"/>
      <c r="D267328" s="8"/>
    </row>
    <row r="267329" spans="1:4" x14ac:dyDescent="0.6">
      <c r="A267329" s="20"/>
      <c r="B267329" s="21"/>
      <c r="C267329" s="16"/>
      <c r="D267329" s="8"/>
    </row>
    <row r="267330" spans="1:4" x14ac:dyDescent="0.6">
      <c r="A267330" s="20"/>
      <c r="B267330" s="21"/>
      <c r="C267330" s="16"/>
      <c r="D267330" s="8"/>
    </row>
    <row r="267331" spans="1:4" x14ac:dyDescent="0.6">
      <c r="A267331" s="20"/>
      <c r="B267331" s="21"/>
      <c r="C267331" s="16"/>
      <c r="D267331" s="8"/>
    </row>
    <row r="267332" spans="1:4" x14ac:dyDescent="0.6">
      <c r="A267332" s="20"/>
      <c r="B267332" s="21"/>
      <c r="C267332" s="16"/>
      <c r="D267332" s="8"/>
    </row>
    <row r="267333" spans="1:4" x14ac:dyDescent="0.6">
      <c r="A267333" s="20"/>
      <c r="B267333" s="21"/>
      <c r="C267333" s="16"/>
      <c r="D267333" s="8"/>
    </row>
    <row r="267334" spans="1:4" x14ac:dyDescent="0.6">
      <c r="A267334" s="20"/>
      <c r="B267334" s="21"/>
      <c r="C267334" s="16"/>
      <c r="D267334" s="8"/>
    </row>
    <row r="267335" spans="1:4" x14ac:dyDescent="0.6">
      <c r="A267335" s="20"/>
      <c r="B267335" s="21"/>
      <c r="C267335" s="16"/>
      <c r="D267335" s="8"/>
    </row>
    <row r="267336" spans="1:4" x14ac:dyDescent="0.6">
      <c r="A267336" s="20"/>
      <c r="B267336" s="21"/>
      <c r="C267336" s="16"/>
      <c r="D267336" s="8"/>
    </row>
    <row r="267337" spans="1:4" x14ac:dyDescent="0.6">
      <c r="A267337" s="20"/>
      <c r="B267337" s="21"/>
      <c r="C267337" s="16"/>
      <c r="D267337" s="8"/>
    </row>
    <row r="267338" spans="1:4" x14ac:dyDescent="0.6">
      <c r="A267338" s="20"/>
      <c r="B267338" s="21"/>
      <c r="C267338" s="16"/>
      <c r="D267338" s="8"/>
    </row>
    <row r="267339" spans="1:4" x14ac:dyDescent="0.6">
      <c r="A267339" s="20"/>
      <c r="B267339" s="21"/>
      <c r="C267339" s="16"/>
      <c r="D267339" s="8"/>
    </row>
    <row r="267340" spans="1:4" x14ac:dyDescent="0.6">
      <c r="A267340" s="20"/>
      <c r="B267340" s="21"/>
      <c r="C267340" s="16"/>
      <c r="D267340" s="8"/>
    </row>
    <row r="267341" spans="1:4" x14ac:dyDescent="0.6">
      <c r="A267341" s="20"/>
      <c r="B267341" s="21"/>
      <c r="C267341" s="16"/>
      <c r="D267341" s="8"/>
    </row>
    <row r="267342" spans="1:4" x14ac:dyDescent="0.6">
      <c r="A267342" s="20"/>
      <c r="B267342" s="21"/>
      <c r="C267342" s="16"/>
      <c r="D267342" s="8"/>
    </row>
    <row r="267343" spans="1:4" x14ac:dyDescent="0.6">
      <c r="A267343" s="20"/>
      <c r="B267343" s="21"/>
      <c r="C267343" s="16"/>
      <c r="D267343" s="8"/>
    </row>
    <row r="267344" spans="1:4" x14ac:dyDescent="0.6">
      <c r="A267344" s="20"/>
      <c r="B267344" s="21"/>
      <c r="C267344" s="16"/>
      <c r="D267344" s="8"/>
    </row>
    <row r="267345" spans="1:4" x14ac:dyDescent="0.6">
      <c r="A267345" s="20"/>
      <c r="B267345" s="21"/>
      <c r="C267345" s="16"/>
      <c r="D267345" s="8"/>
    </row>
    <row r="267346" spans="1:4" x14ac:dyDescent="0.6">
      <c r="A267346" s="20"/>
      <c r="B267346" s="21"/>
      <c r="C267346" s="16"/>
      <c r="D267346" s="8"/>
    </row>
    <row r="267347" spans="1:4" x14ac:dyDescent="0.6">
      <c r="A267347" s="20"/>
      <c r="B267347" s="21"/>
      <c r="C267347" s="16"/>
      <c r="D267347" s="8"/>
    </row>
    <row r="267348" spans="1:4" x14ac:dyDescent="0.6">
      <c r="A267348" s="20"/>
      <c r="B267348" s="21"/>
      <c r="C267348" s="16"/>
      <c r="D267348" s="8"/>
    </row>
    <row r="267349" spans="1:4" x14ac:dyDescent="0.6">
      <c r="A267349" s="20"/>
      <c r="B267349" s="21"/>
      <c r="C267349" s="16"/>
      <c r="D267349" s="8"/>
    </row>
    <row r="267350" spans="1:4" x14ac:dyDescent="0.6">
      <c r="A267350" s="20"/>
      <c r="B267350" s="21"/>
      <c r="C267350" s="16"/>
      <c r="D267350" s="8"/>
    </row>
    <row r="267351" spans="1:4" x14ac:dyDescent="0.6">
      <c r="A267351" s="20"/>
      <c r="B267351" s="21"/>
      <c r="C267351" s="16"/>
      <c r="D267351" s="8"/>
    </row>
    <row r="267352" spans="1:4" x14ac:dyDescent="0.6">
      <c r="A267352" s="20"/>
      <c r="B267352" s="21"/>
      <c r="C267352" s="16"/>
      <c r="D267352" s="8"/>
    </row>
    <row r="267353" spans="1:4" x14ac:dyDescent="0.6">
      <c r="A267353" s="20"/>
      <c r="B267353" s="21"/>
      <c r="C267353" s="16"/>
      <c r="D267353" s="8"/>
    </row>
    <row r="267354" spans="1:4" x14ac:dyDescent="0.6">
      <c r="A267354" s="20"/>
      <c r="B267354" s="21"/>
      <c r="C267354" s="16"/>
      <c r="D267354" s="8"/>
    </row>
    <row r="267355" spans="1:4" x14ac:dyDescent="0.6">
      <c r="A267355" s="20"/>
      <c r="B267355" s="21"/>
      <c r="C267355" s="16"/>
      <c r="D267355" s="8"/>
    </row>
    <row r="267356" spans="1:4" x14ac:dyDescent="0.6">
      <c r="A267356" s="20"/>
      <c r="B267356" s="21"/>
      <c r="C267356" s="16"/>
      <c r="D267356" s="8"/>
    </row>
    <row r="267357" spans="1:4" x14ac:dyDescent="0.6">
      <c r="A267357" s="20"/>
      <c r="B267357" s="21"/>
      <c r="C267357" s="16"/>
      <c r="D267357" s="8"/>
    </row>
    <row r="267358" spans="1:4" x14ac:dyDescent="0.6">
      <c r="A267358" s="20"/>
      <c r="B267358" s="21"/>
      <c r="C267358" s="16"/>
      <c r="D267358" s="8"/>
    </row>
    <row r="267359" spans="1:4" x14ac:dyDescent="0.6">
      <c r="A267359" s="20"/>
      <c r="B267359" s="21"/>
      <c r="C267359" s="16"/>
      <c r="D267359" s="8"/>
    </row>
    <row r="267360" spans="1:4" x14ac:dyDescent="0.6">
      <c r="A267360" s="20"/>
      <c r="B267360" s="21"/>
      <c r="C267360" s="16"/>
      <c r="D267360" s="8"/>
    </row>
    <row r="267361" spans="1:4" x14ac:dyDescent="0.6">
      <c r="A267361" s="20"/>
      <c r="B267361" s="21"/>
      <c r="C267361" s="16"/>
      <c r="D267361" s="8"/>
    </row>
    <row r="267362" spans="1:4" x14ac:dyDescent="0.6">
      <c r="A267362" s="20"/>
      <c r="B267362" s="21"/>
      <c r="C267362" s="16"/>
      <c r="D267362" s="8"/>
    </row>
    <row r="267363" spans="1:4" x14ac:dyDescent="0.6">
      <c r="A267363" s="20"/>
      <c r="B267363" s="21"/>
      <c r="C267363" s="16"/>
      <c r="D267363" s="8"/>
    </row>
    <row r="267364" spans="1:4" x14ac:dyDescent="0.6">
      <c r="A267364" s="20"/>
      <c r="B267364" s="21"/>
      <c r="C267364" s="16"/>
      <c r="D267364" s="8"/>
    </row>
    <row r="267365" spans="1:4" x14ac:dyDescent="0.6">
      <c r="A267365" s="20"/>
      <c r="B267365" s="21"/>
      <c r="C267365" s="16"/>
      <c r="D267365" s="8"/>
    </row>
    <row r="267366" spans="1:4" x14ac:dyDescent="0.6">
      <c r="A267366" s="20"/>
      <c r="B267366" s="21"/>
      <c r="C267366" s="16"/>
      <c r="D267366" s="8"/>
    </row>
    <row r="267367" spans="1:4" x14ac:dyDescent="0.6">
      <c r="A267367" s="20"/>
      <c r="B267367" s="21"/>
      <c r="C267367" s="16"/>
      <c r="D267367" s="8"/>
    </row>
    <row r="267368" spans="1:4" x14ac:dyDescent="0.6">
      <c r="A267368" s="20"/>
      <c r="B267368" s="21"/>
      <c r="C267368" s="16"/>
      <c r="D267368" s="8"/>
    </row>
    <row r="267369" spans="1:4" x14ac:dyDescent="0.6">
      <c r="A267369" s="20"/>
      <c r="B267369" s="21"/>
      <c r="C267369" s="16"/>
      <c r="D267369" s="8"/>
    </row>
    <row r="267370" spans="1:4" x14ac:dyDescent="0.6">
      <c r="A267370" s="20"/>
      <c r="B267370" s="21"/>
      <c r="C267370" s="16"/>
      <c r="D267370" s="8"/>
    </row>
    <row r="267371" spans="1:4" x14ac:dyDescent="0.6">
      <c r="A267371" s="20"/>
      <c r="B267371" s="21"/>
      <c r="C267371" s="16"/>
      <c r="D267371" s="8"/>
    </row>
    <row r="267372" spans="1:4" x14ac:dyDescent="0.6">
      <c r="A267372" s="20"/>
      <c r="B267372" s="21"/>
      <c r="C267372" s="16"/>
      <c r="D267372" s="8"/>
    </row>
    <row r="267373" spans="1:4" x14ac:dyDescent="0.6">
      <c r="A267373" s="20"/>
      <c r="B267373" s="21"/>
      <c r="C267373" s="16"/>
      <c r="D267373" s="8"/>
    </row>
    <row r="267374" spans="1:4" x14ac:dyDescent="0.6">
      <c r="A267374" s="20"/>
      <c r="B267374" s="21"/>
      <c r="C267374" s="16"/>
      <c r="D267374" s="8"/>
    </row>
    <row r="267375" spans="1:4" x14ac:dyDescent="0.6">
      <c r="A267375" s="20"/>
      <c r="B267375" s="21"/>
      <c r="C267375" s="16"/>
      <c r="D267375" s="8"/>
    </row>
    <row r="267376" spans="1:4" x14ac:dyDescent="0.6">
      <c r="A267376" s="20"/>
      <c r="B267376" s="21"/>
      <c r="C267376" s="16"/>
      <c r="D267376" s="8"/>
    </row>
    <row r="267377" spans="1:4" x14ac:dyDescent="0.6">
      <c r="A267377" s="20"/>
      <c r="B267377" s="21"/>
      <c r="C267377" s="16"/>
      <c r="D267377" s="8"/>
    </row>
    <row r="267378" spans="1:4" x14ac:dyDescent="0.6">
      <c r="A267378" s="20"/>
      <c r="B267378" s="21"/>
      <c r="C267378" s="16"/>
      <c r="D267378" s="8"/>
    </row>
    <row r="267379" spans="1:4" x14ac:dyDescent="0.6">
      <c r="A267379" s="20"/>
      <c r="B267379" s="21"/>
      <c r="C267379" s="16"/>
      <c r="D267379" s="8"/>
    </row>
    <row r="267380" spans="1:4" x14ac:dyDescent="0.6">
      <c r="A267380" s="20"/>
      <c r="B267380" s="21"/>
      <c r="C267380" s="16"/>
      <c r="D267380" s="8"/>
    </row>
    <row r="267381" spans="1:4" x14ac:dyDescent="0.6">
      <c r="A267381" s="20"/>
      <c r="B267381" s="21"/>
      <c r="C267381" s="16"/>
      <c r="D267381" s="8"/>
    </row>
    <row r="267382" spans="1:4" x14ac:dyDescent="0.6">
      <c r="A267382" s="20"/>
      <c r="B267382" s="21"/>
      <c r="C267382" s="16"/>
      <c r="D267382" s="8"/>
    </row>
    <row r="267383" spans="1:4" x14ac:dyDescent="0.6">
      <c r="A267383" s="20"/>
      <c r="B267383" s="21"/>
      <c r="C267383" s="16"/>
      <c r="D267383" s="8"/>
    </row>
    <row r="267384" spans="1:4" x14ac:dyDescent="0.6">
      <c r="A267384" s="20"/>
      <c r="B267384" s="21"/>
      <c r="C267384" s="16"/>
      <c r="D267384" s="8"/>
    </row>
    <row r="267385" spans="1:4" x14ac:dyDescent="0.6">
      <c r="A267385" s="20"/>
      <c r="B267385" s="21"/>
      <c r="C267385" s="16"/>
      <c r="D267385" s="8"/>
    </row>
    <row r="267386" spans="1:4" x14ac:dyDescent="0.6">
      <c r="A267386" s="20"/>
      <c r="B267386" s="21"/>
      <c r="C267386" s="16"/>
      <c r="D267386" s="8"/>
    </row>
    <row r="267387" spans="1:4" x14ac:dyDescent="0.6">
      <c r="A267387" s="20"/>
      <c r="B267387" s="21"/>
      <c r="C267387" s="16"/>
      <c r="D267387" s="8"/>
    </row>
    <row r="267388" spans="1:4" x14ac:dyDescent="0.6">
      <c r="A267388" s="20"/>
      <c r="B267388" s="21"/>
      <c r="C267388" s="16"/>
      <c r="D267388" s="8"/>
    </row>
    <row r="267389" spans="1:4" x14ac:dyDescent="0.6">
      <c r="A267389" s="20"/>
      <c r="B267389" s="21"/>
      <c r="C267389" s="16"/>
      <c r="D267389" s="8"/>
    </row>
    <row r="267390" spans="1:4" x14ac:dyDescent="0.6">
      <c r="A267390" s="20"/>
      <c r="B267390" s="21"/>
      <c r="C267390" s="16"/>
      <c r="D267390" s="8"/>
    </row>
    <row r="267391" spans="1:4" x14ac:dyDescent="0.6">
      <c r="A267391" s="20"/>
      <c r="B267391" s="21"/>
      <c r="C267391" s="16"/>
      <c r="D267391" s="8"/>
    </row>
    <row r="267392" spans="1:4" x14ac:dyDescent="0.6">
      <c r="A267392" s="20"/>
      <c r="B267392" s="21"/>
      <c r="C267392" s="16"/>
      <c r="D267392" s="8"/>
    </row>
    <row r="267393" spans="1:4" x14ac:dyDescent="0.6">
      <c r="A267393" s="20"/>
      <c r="B267393" s="21"/>
      <c r="C267393" s="16"/>
      <c r="D267393" s="8"/>
    </row>
    <row r="267394" spans="1:4" x14ac:dyDescent="0.6">
      <c r="A267394" s="20"/>
      <c r="B267394" s="21"/>
      <c r="C267394" s="16"/>
      <c r="D267394" s="8"/>
    </row>
    <row r="267395" spans="1:4" x14ac:dyDescent="0.6">
      <c r="A267395" s="20"/>
      <c r="B267395" s="21"/>
      <c r="C267395" s="16"/>
      <c r="D267395" s="8"/>
    </row>
    <row r="267396" spans="1:4" x14ac:dyDescent="0.6">
      <c r="A267396" s="20"/>
      <c r="B267396" s="21"/>
      <c r="C267396" s="16"/>
      <c r="D267396" s="8"/>
    </row>
    <row r="267397" spans="1:4" x14ac:dyDescent="0.6">
      <c r="A267397" s="20"/>
      <c r="B267397" s="21"/>
      <c r="C267397" s="16"/>
      <c r="D267397" s="8"/>
    </row>
    <row r="267398" spans="1:4" x14ac:dyDescent="0.6">
      <c r="A267398" s="20"/>
      <c r="B267398" s="21"/>
      <c r="C267398" s="16"/>
      <c r="D267398" s="8"/>
    </row>
    <row r="267399" spans="1:4" x14ac:dyDescent="0.6">
      <c r="A267399" s="20"/>
      <c r="B267399" s="21"/>
      <c r="C267399" s="16"/>
      <c r="D267399" s="8"/>
    </row>
    <row r="267400" spans="1:4" x14ac:dyDescent="0.6">
      <c r="A267400" s="20"/>
      <c r="B267400" s="21"/>
      <c r="C267400" s="16"/>
      <c r="D267400" s="8"/>
    </row>
    <row r="267401" spans="1:4" x14ac:dyDescent="0.6">
      <c r="A267401" s="20"/>
      <c r="B267401" s="21"/>
      <c r="C267401" s="16"/>
      <c r="D267401" s="8"/>
    </row>
    <row r="267402" spans="1:4" x14ac:dyDescent="0.6">
      <c r="A267402" s="20"/>
      <c r="B267402" s="21"/>
      <c r="C267402" s="16"/>
      <c r="D267402" s="8"/>
    </row>
    <row r="267403" spans="1:4" x14ac:dyDescent="0.6">
      <c r="A267403" s="20"/>
      <c r="B267403" s="21"/>
      <c r="C267403" s="16"/>
      <c r="D267403" s="8"/>
    </row>
    <row r="267404" spans="1:4" x14ac:dyDescent="0.6">
      <c r="A267404" s="20"/>
      <c r="B267404" s="21"/>
      <c r="C267404" s="16"/>
      <c r="D267404" s="8"/>
    </row>
    <row r="267405" spans="1:4" x14ac:dyDescent="0.6">
      <c r="A267405" s="20"/>
      <c r="B267405" s="21"/>
      <c r="C267405" s="16"/>
      <c r="D267405" s="8"/>
    </row>
    <row r="267406" spans="1:4" x14ac:dyDescent="0.6">
      <c r="A267406" s="20"/>
      <c r="B267406" s="21"/>
      <c r="C267406" s="16"/>
      <c r="D267406" s="8"/>
    </row>
    <row r="267407" spans="1:4" x14ac:dyDescent="0.6">
      <c r="A267407" s="20"/>
      <c r="B267407" s="21"/>
      <c r="C267407" s="16"/>
      <c r="D267407" s="8"/>
    </row>
    <row r="267408" spans="1:4" x14ac:dyDescent="0.6">
      <c r="A267408" s="20"/>
      <c r="B267408" s="21"/>
      <c r="C267408" s="16"/>
      <c r="D267408" s="8"/>
    </row>
    <row r="267409" spans="1:4" x14ac:dyDescent="0.6">
      <c r="A267409" s="20"/>
      <c r="B267409" s="21"/>
      <c r="C267409" s="16"/>
      <c r="D267409" s="8"/>
    </row>
    <row r="267410" spans="1:4" x14ac:dyDescent="0.6">
      <c r="A267410" s="20"/>
      <c r="B267410" s="21"/>
      <c r="C267410" s="16"/>
      <c r="D267410" s="8"/>
    </row>
    <row r="267411" spans="1:4" x14ac:dyDescent="0.6">
      <c r="A267411" s="20"/>
      <c r="B267411" s="21"/>
      <c r="C267411" s="16"/>
      <c r="D267411" s="8"/>
    </row>
    <row r="267412" spans="1:4" x14ac:dyDescent="0.6">
      <c r="A267412" s="20"/>
      <c r="B267412" s="21"/>
      <c r="C267412" s="16"/>
      <c r="D267412" s="8"/>
    </row>
    <row r="267413" spans="1:4" x14ac:dyDescent="0.6">
      <c r="A267413" s="20"/>
      <c r="B267413" s="21"/>
      <c r="C267413" s="16"/>
      <c r="D267413" s="8"/>
    </row>
    <row r="267414" spans="1:4" x14ac:dyDescent="0.6">
      <c r="A267414" s="20"/>
      <c r="B267414" s="21"/>
      <c r="C267414" s="16"/>
      <c r="D267414" s="8"/>
    </row>
    <row r="267415" spans="1:4" x14ac:dyDescent="0.6">
      <c r="A267415" s="20"/>
      <c r="B267415" s="21"/>
      <c r="C267415" s="16"/>
      <c r="D267415" s="8"/>
    </row>
    <row r="267416" spans="1:4" x14ac:dyDescent="0.6">
      <c r="A267416" s="20"/>
      <c r="B267416" s="21"/>
      <c r="C267416" s="16"/>
      <c r="D267416" s="8"/>
    </row>
    <row r="267417" spans="1:4" x14ac:dyDescent="0.6">
      <c r="A267417" s="20"/>
      <c r="B267417" s="21"/>
      <c r="C267417" s="16"/>
      <c r="D267417" s="8"/>
    </row>
    <row r="267418" spans="1:4" x14ac:dyDescent="0.6">
      <c r="A267418" s="20"/>
      <c r="B267418" s="21"/>
      <c r="C267418" s="16"/>
      <c r="D267418" s="8"/>
    </row>
    <row r="267419" spans="1:4" x14ac:dyDescent="0.6">
      <c r="A267419" s="20"/>
      <c r="B267419" s="21"/>
      <c r="C267419" s="16"/>
      <c r="D267419" s="8"/>
    </row>
    <row r="267420" spans="1:4" x14ac:dyDescent="0.6">
      <c r="A267420" s="20"/>
      <c r="B267420" s="21"/>
      <c r="C267420" s="16"/>
      <c r="D267420" s="8"/>
    </row>
    <row r="267421" spans="1:4" x14ac:dyDescent="0.6">
      <c r="A267421" s="20"/>
      <c r="B267421" s="21"/>
      <c r="C267421" s="16"/>
      <c r="D267421" s="8"/>
    </row>
    <row r="267422" spans="1:4" x14ac:dyDescent="0.6">
      <c r="A267422" s="20"/>
      <c r="B267422" s="21"/>
      <c r="C267422" s="16"/>
      <c r="D267422" s="8"/>
    </row>
    <row r="267423" spans="1:4" x14ac:dyDescent="0.6">
      <c r="A267423" s="20"/>
      <c r="B267423" s="21"/>
      <c r="C267423" s="16"/>
      <c r="D267423" s="8"/>
    </row>
    <row r="267424" spans="1:4" x14ac:dyDescent="0.6">
      <c r="A267424" s="20"/>
      <c r="B267424" s="21"/>
      <c r="C267424" s="16"/>
      <c r="D267424" s="8"/>
    </row>
    <row r="267425" spans="1:4" x14ac:dyDescent="0.6">
      <c r="A267425" s="20"/>
      <c r="B267425" s="21"/>
      <c r="C267425" s="16"/>
      <c r="D267425" s="8"/>
    </row>
    <row r="267426" spans="1:4" x14ac:dyDescent="0.6">
      <c r="A267426" s="20"/>
      <c r="B267426" s="21"/>
      <c r="C267426" s="16"/>
      <c r="D267426" s="8"/>
    </row>
    <row r="267427" spans="1:4" x14ac:dyDescent="0.6">
      <c r="A267427" s="20"/>
      <c r="B267427" s="21"/>
      <c r="C267427" s="16"/>
      <c r="D267427" s="8"/>
    </row>
    <row r="267428" spans="1:4" x14ac:dyDescent="0.6">
      <c r="A267428" s="20"/>
      <c r="B267428" s="21"/>
      <c r="C267428" s="16"/>
      <c r="D267428" s="8"/>
    </row>
    <row r="267429" spans="1:4" x14ac:dyDescent="0.6">
      <c r="A267429" s="20"/>
      <c r="B267429" s="21"/>
      <c r="C267429" s="16"/>
      <c r="D267429" s="8"/>
    </row>
    <row r="267430" spans="1:4" x14ac:dyDescent="0.6">
      <c r="A267430" s="20"/>
      <c r="B267430" s="21"/>
      <c r="C267430" s="16"/>
      <c r="D267430" s="8"/>
    </row>
    <row r="267431" spans="1:4" x14ac:dyDescent="0.6">
      <c r="A267431" s="20"/>
      <c r="B267431" s="21"/>
      <c r="C267431" s="16"/>
      <c r="D267431" s="8"/>
    </row>
    <row r="267432" spans="1:4" x14ac:dyDescent="0.6">
      <c r="A267432" s="20"/>
      <c r="B267432" s="21"/>
      <c r="C267432" s="16"/>
      <c r="D267432" s="8"/>
    </row>
    <row r="267433" spans="1:4" x14ac:dyDescent="0.6">
      <c r="A267433" s="20"/>
      <c r="B267433" s="21"/>
      <c r="C267433" s="16"/>
      <c r="D267433" s="8"/>
    </row>
    <row r="267434" spans="1:4" x14ac:dyDescent="0.6">
      <c r="A267434" s="20"/>
      <c r="B267434" s="21"/>
      <c r="C267434" s="16"/>
      <c r="D267434" s="8"/>
    </row>
    <row r="267435" spans="1:4" x14ac:dyDescent="0.6">
      <c r="A267435" s="20"/>
      <c r="B267435" s="21"/>
      <c r="C267435" s="16"/>
      <c r="D267435" s="8"/>
    </row>
    <row r="267436" spans="1:4" x14ac:dyDescent="0.6">
      <c r="A267436" s="20"/>
      <c r="B267436" s="21"/>
      <c r="C267436" s="16"/>
      <c r="D267436" s="8"/>
    </row>
    <row r="267437" spans="1:4" x14ac:dyDescent="0.6">
      <c r="A267437" s="20"/>
      <c r="B267437" s="21"/>
      <c r="C267437" s="16"/>
      <c r="D267437" s="8"/>
    </row>
    <row r="267438" spans="1:4" x14ac:dyDescent="0.6">
      <c r="A267438" s="20"/>
      <c r="B267438" s="21"/>
      <c r="C267438" s="16"/>
      <c r="D267438" s="8"/>
    </row>
    <row r="267439" spans="1:4" x14ac:dyDescent="0.6">
      <c r="A267439" s="20"/>
      <c r="B267439" s="21"/>
      <c r="C267439" s="16"/>
      <c r="D267439" s="8"/>
    </row>
    <row r="267440" spans="1:4" x14ac:dyDescent="0.6">
      <c r="A267440" s="20"/>
      <c r="B267440" s="21"/>
      <c r="C267440" s="16"/>
      <c r="D267440" s="8"/>
    </row>
    <row r="267441" spans="1:4" x14ac:dyDescent="0.6">
      <c r="A267441" s="20"/>
      <c r="B267441" s="21"/>
      <c r="C267441" s="16"/>
      <c r="D267441" s="8"/>
    </row>
    <row r="267442" spans="1:4" x14ac:dyDescent="0.6">
      <c r="A267442" s="20"/>
      <c r="B267442" s="21"/>
      <c r="C267442" s="16"/>
      <c r="D267442" s="8"/>
    </row>
    <row r="267443" spans="1:4" x14ac:dyDescent="0.6">
      <c r="A267443" s="20"/>
      <c r="B267443" s="21"/>
      <c r="C267443" s="16"/>
      <c r="D267443" s="8"/>
    </row>
    <row r="267444" spans="1:4" x14ac:dyDescent="0.6">
      <c r="A267444" s="20"/>
      <c r="B267444" s="21"/>
      <c r="C267444" s="16"/>
      <c r="D267444" s="8"/>
    </row>
    <row r="267445" spans="1:4" x14ac:dyDescent="0.6">
      <c r="A267445" s="20"/>
      <c r="B267445" s="21"/>
      <c r="C267445" s="16"/>
      <c r="D267445" s="8"/>
    </row>
    <row r="267446" spans="1:4" x14ac:dyDescent="0.6">
      <c r="A267446" s="20"/>
      <c r="B267446" s="21"/>
      <c r="C267446" s="16"/>
      <c r="D267446" s="8"/>
    </row>
    <row r="267447" spans="1:4" x14ac:dyDescent="0.6">
      <c r="A267447" s="20"/>
      <c r="B267447" s="21"/>
      <c r="C267447" s="16"/>
      <c r="D267447" s="8"/>
    </row>
    <row r="267448" spans="1:4" x14ac:dyDescent="0.6">
      <c r="A267448" s="20"/>
      <c r="B267448" s="21"/>
      <c r="C267448" s="16"/>
      <c r="D267448" s="8"/>
    </row>
    <row r="267449" spans="1:4" x14ac:dyDescent="0.6">
      <c r="A267449" s="20"/>
      <c r="B267449" s="21"/>
      <c r="C267449" s="16"/>
      <c r="D267449" s="8"/>
    </row>
    <row r="267450" spans="1:4" x14ac:dyDescent="0.6">
      <c r="A267450" s="20"/>
      <c r="B267450" s="21"/>
      <c r="C267450" s="16"/>
      <c r="D267450" s="8"/>
    </row>
    <row r="267451" spans="1:4" x14ac:dyDescent="0.6">
      <c r="A267451" s="20"/>
      <c r="B267451" s="21"/>
      <c r="C267451" s="16"/>
      <c r="D267451" s="8"/>
    </row>
    <row r="267452" spans="1:4" x14ac:dyDescent="0.6">
      <c r="A267452" s="20"/>
      <c r="B267452" s="21"/>
      <c r="C267452" s="16"/>
      <c r="D267452" s="8"/>
    </row>
    <row r="267453" spans="1:4" x14ac:dyDescent="0.6">
      <c r="A267453" s="20"/>
      <c r="B267453" s="21"/>
      <c r="C267453" s="16"/>
      <c r="D267453" s="8"/>
    </row>
    <row r="267454" spans="1:4" x14ac:dyDescent="0.6">
      <c r="A267454" s="20"/>
      <c r="B267454" s="21"/>
      <c r="C267454" s="16"/>
      <c r="D267454" s="8"/>
    </row>
    <row r="267455" spans="1:4" x14ac:dyDescent="0.6">
      <c r="A267455" s="20"/>
      <c r="B267455" s="21"/>
      <c r="C267455" s="16"/>
      <c r="D267455" s="8"/>
    </row>
    <row r="267456" spans="1:4" x14ac:dyDescent="0.6">
      <c r="A267456" s="20"/>
      <c r="B267456" s="21"/>
      <c r="C267456" s="16"/>
      <c r="D267456" s="8"/>
    </row>
    <row r="267457" spans="1:4" x14ac:dyDescent="0.6">
      <c r="A267457" s="20"/>
      <c r="B267457" s="21"/>
      <c r="C267457" s="16"/>
      <c r="D267457" s="8"/>
    </row>
    <row r="267458" spans="1:4" x14ac:dyDescent="0.6">
      <c r="A267458" s="20"/>
      <c r="B267458" s="21"/>
      <c r="C267458" s="16"/>
      <c r="D267458" s="8"/>
    </row>
    <row r="267459" spans="1:4" x14ac:dyDescent="0.6">
      <c r="A267459" s="20"/>
      <c r="B267459" s="21"/>
      <c r="C267459" s="16"/>
      <c r="D267459" s="8"/>
    </row>
    <row r="267460" spans="1:4" x14ac:dyDescent="0.6">
      <c r="A267460" s="20"/>
      <c r="B267460" s="21"/>
      <c r="C267460" s="16"/>
      <c r="D267460" s="8"/>
    </row>
    <row r="267461" spans="1:4" x14ac:dyDescent="0.6">
      <c r="A267461" s="20"/>
      <c r="B267461" s="21"/>
      <c r="C267461" s="16"/>
      <c r="D267461" s="8"/>
    </row>
    <row r="267462" spans="1:4" x14ac:dyDescent="0.6">
      <c r="A267462" s="20"/>
      <c r="B267462" s="21"/>
      <c r="C267462" s="16"/>
      <c r="D267462" s="8"/>
    </row>
    <row r="267463" spans="1:4" x14ac:dyDescent="0.6">
      <c r="A267463" s="20"/>
      <c r="B267463" s="21"/>
      <c r="C267463" s="16"/>
      <c r="D267463" s="8"/>
    </row>
    <row r="267464" spans="1:4" x14ac:dyDescent="0.6">
      <c r="A267464" s="20"/>
      <c r="B267464" s="21"/>
      <c r="C267464" s="16"/>
      <c r="D267464" s="8"/>
    </row>
    <row r="267465" spans="1:4" x14ac:dyDescent="0.6">
      <c r="A267465" s="20"/>
      <c r="B267465" s="21"/>
      <c r="C267465" s="16"/>
      <c r="D267465" s="8"/>
    </row>
    <row r="267466" spans="1:4" x14ac:dyDescent="0.6">
      <c r="A267466" s="20"/>
      <c r="B267466" s="21"/>
      <c r="C267466" s="16"/>
      <c r="D267466" s="8"/>
    </row>
    <row r="267467" spans="1:4" x14ac:dyDescent="0.6">
      <c r="A267467" s="20"/>
      <c r="B267467" s="21"/>
      <c r="C267467" s="16"/>
      <c r="D267467" s="8"/>
    </row>
    <row r="267468" spans="1:4" x14ac:dyDescent="0.6">
      <c r="A267468" s="20"/>
      <c r="B267468" s="21"/>
      <c r="C267468" s="16"/>
      <c r="D267468" s="8"/>
    </row>
    <row r="267469" spans="1:4" x14ac:dyDescent="0.6">
      <c r="A267469" s="20"/>
      <c r="B267469" s="21"/>
      <c r="C267469" s="16"/>
      <c r="D267469" s="8"/>
    </row>
    <row r="267470" spans="1:4" x14ac:dyDescent="0.6">
      <c r="A267470" s="20"/>
      <c r="B267470" s="21"/>
      <c r="C267470" s="16"/>
      <c r="D267470" s="8"/>
    </row>
    <row r="267471" spans="1:4" x14ac:dyDescent="0.6">
      <c r="A267471" s="20"/>
      <c r="B267471" s="21"/>
      <c r="C267471" s="16"/>
      <c r="D267471" s="8"/>
    </row>
    <row r="267472" spans="1:4" x14ac:dyDescent="0.6">
      <c r="A267472" s="20"/>
      <c r="B267472" s="21"/>
      <c r="C267472" s="16"/>
      <c r="D267472" s="8"/>
    </row>
    <row r="267473" spans="1:4" x14ac:dyDescent="0.6">
      <c r="A267473" s="20"/>
      <c r="B267473" s="21"/>
      <c r="C267473" s="16"/>
      <c r="D267473" s="8"/>
    </row>
    <row r="267474" spans="1:4" x14ac:dyDescent="0.6">
      <c r="A267474" s="20"/>
      <c r="B267474" s="21"/>
      <c r="C267474" s="16"/>
      <c r="D267474" s="8"/>
    </row>
    <row r="267475" spans="1:4" x14ac:dyDescent="0.6">
      <c r="A267475" s="20"/>
      <c r="B267475" s="21"/>
      <c r="C267475" s="16"/>
      <c r="D267475" s="8"/>
    </row>
    <row r="267476" spans="1:4" x14ac:dyDescent="0.6">
      <c r="A267476" s="20"/>
      <c r="B267476" s="21"/>
      <c r="C267476" s="16"/>
      <c r="D267476" s="8"/>
    </row>
    <row r="267477" spans="1:4" x14ac:dyDescent="0.6">
      <c r="A267477" s="20"/>
      <c r="B267477" s="21"/>
      <c r="C267477" s="16"/>
      <c r="D267477" s="8"/>
    </row>
    <row r="267478" spans="1:4" x14ac:dyDescent="0.6">
      <c r="A267478" s="20"/>
      <c r="B267478" s="21"/>
      <c r="C267478" s="16"/>
      <c r="D267478" s="8"/>
    </row>
    <row r="267479" spans="1:4" x14ac:dyDescent="0.6">
      <c r="A267479" s="20"/>
      <c r="B267479" s="21"/>
      <c r="C267479" s="16"/>
      <c r="D267479" s="8"/>
    </row>
    <row r="267480" spans="1:4" x14ac:dyDescent="0.6">
      <c r="A267480" s="20"/>
      <c r="B267480" s="21"/>
      <c r="C267480" s="16"/>
      <c r="D267480" s="8"/>
    </row>
    <row r="267481" spans="1:4" x14ac:dyDescent="0.6">
      <c r="A267481" s="20"/>
      <c r="B267481" s="21"/>
      <c r="C267481" s="16"/>
      <c r="D267481" s="8"/>
    </row>
    <row r="267482" spans="1:4" x14ac:dyDescent="0.6">
      <c r="A267482" s="20"/>
      <c r="B267482" s="21"/>
      <c r="C267482" s="16"/>
      <c r="D267482" s="8"/>
    </row>
    <row r="267483" spans="1:4" x14ac:dyDescent="0.6">
      <c r="A267483" s="20"/>
      <c r="B267483" s="21"/>
      <c r="C267483" s="16"/>
      <c r="D267483" s="8"/>
    </row>
    <row r="267484" spans="1:4" x14ac:dyDescent="0.6">
      <c r="A267484" s="20"/>
      <c r="B267484" s="21"/>
      <c r="C267484" s="16"/>
      <c r="D267484" s="8"/>
    </row>
    <row r="267485" spans="1:4" x14ac:dyDescent="0.6">
      <c r="A267485" s="20"/>
      <c r="B267485" s="21"/>
      <c r="C267485" s="16"/>
      <c r="D267485" s="8"/>
    </row>
    <row r="267486" spans="1:4" x14ac:dyDescent="0.6">
      <c r="A267486" s="20"/>
      <c r="B267486" s="21"/>
      <c r="C267486" s="16"/>
      <c r="D267486" s="8"/>
    </row>
    <row r="267487" spans="1:4" x14ac:dyDescent="0.6">
      <c r="A267487" s="20"/>
      <c r="B267487" s="21"/>
      <c r="C267487" s="16"/>
      <c r="D267487" s="8"/>
    </row>
    <row r="267488" spans="1:4" x14ac:dyDescent="0.6">
      <c r="A267488" s="20"/>
      <c r="B267488" s="21"/>
      <c r="C267488" s="16"/>
      <c r="D267488" s="8"/>
    </row>
    <row r="267489" spans="1:4" x14ac:dyDescent="0.6">
      <c r="A267489" s="20"/>
      <c r="B267489" s="21"/>
      <c r="C267489" s="16"/>
      <c r="D267489" s="8"/>
    </row>
    <row r="267490" spans="1:4" x14ac:dyDescent="0.6">
      <c r="A267490" s="20"/>
      <c r="B267490" s="21"/>
      <c r="C267490" s="16"/>
      <c r="D267490" s="8"/>
    </row>
    <row r="267491" spans="1:4" x14ac:dyDescent="0.6">
      <c r="A267491" s="20"/>
      <c r="B267491" s="21"/>
      <c r="C267491" s="16"/>
      <c r="D267491" s="8"/>
    </row>
    <row r="267492" spans="1:4" x14ac:dyDescent="0.6">
      <c r="A267492" s="20"/>
      <c r="B267492" s="21"/>
      <c r="C267492" s="16"/>
      <c r="D267492" s="8"/>
    </row>
    <row r="267493" spans="1:4" x14ac:dyDescent="0.6">
      <c r="A267493" s="20"/>
      <c r="B267493" s="21"/>
      <c r="C267493" s="16"/>
      <c r="D267493" s="8"/>
    </row>
    <row r="267494" spans="1:4" x14ac:dyDescent="0.6">
      <c r="A267494" s="20"/>
      <c r="B267494" s="21"/>
      <c r="C267494" s="16"/>
      <c r="D267494" s="8"/>
    </row>
    <row r="267495" spans="1:4" x14ac:dyDescent="0.6">
      <c r="A267495" s="20"/>
      <c r="B267495" s="21"/>
      <c r="C267495" s="16"/>
      <c r="D267495" s="8"/>
    </row>
    <row r="267496" spans="1:4" x14ac:dyDescent="0.6">
      <c r="A267496" s="20"/>
      <c r="B267496" s="21"/>
      <c r="C267496" s="16"/>
      <c r="D267496" s="8"/>
    </row>
    <row r="267497" spans="1:4" x14ac:dyDescent="0.6">
      <c r="A267497" s="20"/>
      <c r="B267497" s="21"/>
      <c r="C267497" s="16"/>
      <c r="D267497" s="8"/>
    </row>
    <row r="267498" spans="1:4" x14ac:dyDescent="0.6">
      <c r="A267498" s="20"/>
      <c r="B267498" s="21"/>
      <c r="C267498" s="16"/>
      <c r="D267498" s="8"/>
    </row>
    <row r="267499" spans="1:4" x14ac:dyDescent="0.6">
      <c r="A267499" s="20"/>
      <c r="B267499" s="21"/>
      <c r="C267499" s="16"/>
      <c r="D267499" s="8"/>
    </row>
    <row r="267500" spans="1:4" x14ac:dyDescent="0.6">
      <c r="A267500" s="20"/>
      <c r="B267500" s="21"/>
      <c r="C267500" s="16"/>
      <c r="D267500" s="8"/>
    </row>
    <row r="267501" spans="1:4" x14ac:dyDescent="0.6">
      <c r="A267501" s="20"/>
      <c r="B267501" s="21"/>
      <c r="C267501" s="16"/>
      <c r="D267501" s="8"/>
    </row>
    <row r="267502" spans="1:4" x14ac:dyDescent="0.6">
      <c r="A267502" s="20"/>
      <c r="B267502" s="21"/>
      <c r="C267502" s="16"/>
      <c r="D267502" s="8"/>
    </row>
    <row r="267503" spans="1:4" x14ac:dyDescent="0.6">
      <c r="A267503" s="20"/>
      <c r="B267503" s="21"/>
      <c r="C267503" s="16"/>
      <c r="D267503" s="8"/>
    </row>
    <row r="267504" spans="1:4" x14ac:dyDescent="0.6">
      <c r="A267504" s="20"/>
      <c r="B267504" s="21"/>
      <c r="C267504" s="16"/>
      <c r="D267504" s="8"/>
    </row>
    <row r="267505" spans="1:4" x14ac:dyDescent="0.6">
      <c r="A267505" s="20"/>
      <c r="B267505" s="21"/>
      <c r="C267505" s="16"/>
      <c r="D267505" s="8"/>
    </row>
    <row r="267506" spans="1:4" x14ac:dyDescent="0.6">
      <c r="A267506" s="20"/>
      <c r="B267506" s="21"/>
      <c r="C267506" s="16"/>
      <c r="D267506" s="8"/>
    </row>
    <row r="267507" spans="1:4" x14ac:dyDescent="0.6">
      <c r="A267507" s="20"/>
      <c r="B267507" s="21"/>
      <c r="C267507" s="16"/>
      <c r="D267507" s="8"/>
    </row>
    <row r="267508" spans="1:4" x14ac:dyDescent="0.6">
      <c r="A267508" s="20"/>
      <c r="B267508" s="21"/>
      <c r="C267508" s="16"/>
      <c r="D267508" s="8"/>
    </row>
    <row r="267509" spans="1:4" x14ac:dyDescent="0.6">
      <c r="A267509" s="20"/>
      <c r="B267509" s="21"/>
      <c r="C267509" s="16"/>
      <c r="D267509" s="8"/>
    </row>
    <row r="267510" spans="1:4" x14ac:dyDescent="0.6">
      <c r="A267510" s="20"/>
      <c r="B267510" s="21"/>
      <c r="C267510" s="16"/>
      <c r="D267510" s="8"/>
    </row>
    <row r="267511" spans="1:4" x14ac:dyDescent="0.6">
      <c r="A267511" s="20"/>
      <c r="B267511" s="21"/>
      <c r="C267511" s="16"/>
      <c r="D267511" s="8"/>
    </row>
    <row r="267512" spans="1:4" x14ac:dyDescent="0.6">
      <c r="A267512" s="20"/>
      <c r="B267512" s="21"/>
      <c r="C267512" s="16"/>
      <c r="D267512" s="8"/>
    </row>
    <row r="267513" spans="1:4" x14ac:dyDescent="0.6">
      <c r="A267513" s="20"/>
      <c r="B267513" s="21"/>
      <c r="C267513" s="16"/>
      <c r="D267513" s="8"/>
    </row>
    <row r="267514" spans="1:4" x14ac:dyDescent="0.6">
      <c r="A267514" s="20"/>
      <c r="B267514" s="21"/>
      <c r="C267514" s="16"/>
      <c r="D267514" s="8"/>
    </row>
    <row r="267515" spans="1:4" x14ac:dyDescent="0.6">
      <c r="A267515" s="20"/>
      <c r="B267515" s="21"/>
      <c r="C267515" s="16"/>
      <c r="D267515" s="8"/>
    </row>
    <row r="267516" spans="1:4" x14ac:dyDescent="0.6">
      <c r="A267516" s="20"/>
      <c r="B267516" s="21"/>
      <c r="C267516" s="16"/>
      <c r="D267516" s="8"/>
    </row>
    <row r="267517" spans="1:4" x14ac:dyDescent="0.6">
      <c r="A267517" s="20"/>
      <c r="B267517" s="21"/>
      <c r="C267517" s="16"/>
      <c r="D267517" s="8"/>
    </row>
    <row r="267518" spans="1:4" x14ac:dyDescent="0.6">
      <c r="A267518" s="20"/>
      <c r="B267518" s="21"/>
      <c r="C267518" s="16"/>
      <c r="D267518" s="8"/>
    </row>
    <row r="267519" spans="1:4" x14ac:dyDescent="0.6">
      <c r="A267519" s="20"/>
      <c r="B267519" s="21"/>
      <c r="C267519" s="16"/>
      <c r="D267519" s="8"/>
    </row>
    <row r="267520" spans="1:4" x14ac:dyDescent="0.6">
      <c r="A267520" s="20"/>
      <c r="B267520" s="21"/>
      <c r="C267520" s="16"/>
      <c r="D267520" s="8"/>
    </row>
    <row r="267521" spans="1:4" x14ac:dyDescent="0.6">
      <c r="A267521" s="20"/>
      <c r="B267521" s="21"/>
      <c r="C267521" s="16"/>
      <c r="D267521" s="8"/>
    </row>
    <row r="267522" spans="1:4" x14ac:dyDescent="0.6">
      <c r="A267522" s="20"/>
      <c r="B267522" s="21"/>
      <c r="C267522" s="16"/>
      <c r="D267522" s="8"/>
    </row>
    <row r="267523" spans="1:4" x14ac:dyDescent="0.6">
      <c r="A267523" s="20"/>
      <c r="B267523" s="21"/>
      <c r="C267523" s="16"/>
      <c r="D267523" s="8"/>
    </row>
    <row r="267524" spans="1:4" x14ac:dyDescent="0.6">
      <c r="A267524" s="20"/>
      <c r="B267524" s="21"/>
      <c r="C267524" s="16"/>
      <c r="D267524" s="8"/>
    </row>
    <row r="267525" spans="1:4" x14ac:dyDescent="0.6">
      <c r="A267525" s="20"/>
      <c r="B267525" s="21"/>
      <c r="C267525" s="16"/>
      <c r="D267525" s="8"/>
    </row>
    <row r="267526" spans="1:4" x14ac:dyDescent="0.6">
      <c r="A267526" s="20"/>
      <c r="B267526" s="21"/>
      <c r="C267526" s="16"/>
      <c r="D267526" s="8"/>
    </row>
    <row r="267527" spans="1:4" x14ac:dyDescent="0.6">
      <c r="A267527" s="20"/>
      <c r="B267527" s="21"/>
      <c r="C267527" s="16"/>
      <c r="D267527" s="8"/>
    </row>
    <row r="267528" spans="1:4" x14ac:dyDescent="0.6">
      <c r="A267528" s="20"/>
      <c r="B267528" s="21"/>
      <c r="C267528" s="16"/>
      <c r="D267528" s="8"/>
    </row>
    <row r="267529" spans="1:4" x14ac:dyDescent="0.6">
      <c r="A267529" s="20"/>
      <c r="B267529" s="21"/>
      <c r="C267529" s="16"/>
      <c r="D267529" s="8"/>
    </row>
    <row r="267530" spans="1:4" x14ac:dyDescent="0.6">
      <c r="A267530" s="20"/>
      <c r="B267530" s="21"/>
      <c r="C267530" s="16"/>
      <c r="D267530" s="8"/>
    </row>
    <row r="267531" spans="1:4" x14ac:dyDescent="0.6">
      <c r="A267531" s="20"/>
      <c r="B267531" s="21"/>
      <c r="C267531" s="16"/>
      <c r="D267531" s="8"/>
    </row>
    <row r="267532" spans="1:4" x14ac:dyDescent="0.6">
      <c r="A267532" s="20"/>
      <c r="B267532" s="21"/>
      <c r="C267532" s="16"/>
      <c r="D267532" s="8"/>
    </row>
    <row r="267533" spans="1:4" x14ac:dyDescent="0.6">
      <c r="A267533" s="20"/>
      <c r="B267533" s="21"/>
      <c r="C267533" s="16"/>
      <c r="D267533" s="8"/>
    </row>
    <row r="267534" spans="1:4" x14ac:dyDescent="0.6">
      <c r="A267534" s="20"/>
      <c r="B267534" s="21"/>
      <c r="C267534" s="16"/>
      <c r="D267534" s="8"/>
    </row>
    <row r="267535" spans="1:4" x14ac:dyDescent="0.6">
      <c r="A267535" s="20"/>
      <c r="B267535" s="21"/>
      <c r="C267535" s="16"/>
      <c r="D267535" s="8"/>
    </row>
    <row r="267536" spans="1:4" x14ac:dyDescent="0.6">
      <c r="A267536" s="20"/>
      <c r="B267536" s="21"/>
      <c r="C267536" s="16"/>
      <c r="D267536" s="8"/>
    </row>
    <row r="267537" spans="1:4" x14ac:dyDescent="0.6">
      <c r="A267537" s="20"/>
      <c r="B267537" s="21"/>
      <c r="C267537" s="16"/>
      <c r="D267537" s="8"/>
    </row>
    <row r="267538" spans="1:4" x14ac:dyDescent="0.6">
      <c r="A267538" s="20"/>
      <c r="B267538" s="21"/>
      <c r="C267538" s="16"/>
      <c r="D267538" s="8"/>
    </row>
    <row r="267539" spans="1:4" x14ac:dyDescent="0.6">
      <c r="A267539" s="20"/>
      <c r="B267539" s="21"/>
      <c r="C267539" s="16"/>
      <c r="D267539" s="8"/>
    </row>
    <row r="267540" spans="1:4" x14ac:dyDescent="0.6">
      <c r="A267540" s="20"/>
      <c r="B267540" s="21"/>
      <c r="C267540" s="16"/>
      <c r="D267540" s="8"/>
    </row>
    <row r="267541" spans="1:4" x14ac:dyDescent="0.6">
      <c r="A267541" s="20"/>
      <c r="B267541" s="21"/>
      <c r="C267541" s="16"/>
      <c r="D267541" s="8"/>
    </row>
    <row r="267542" spans="1:4" x14ac:dyDescent="0.6">
      <c r="A267542" s="20"/>
      <c r="B267542" s="21"/>
      <c r="C267542" s="16"/>
      <c r="D267542" s="8"/>
    </row>
    <row r="267543" spans="1:4" x14ac:dyDescent="0.6">
      <c r="A267543" s="20"/>
      <c r="B267543" s="21"/>
      <c r="C267543" s="16"/>
      <c r="D267543" s="8"/>
    </row>
    <row r="267544" spans="1:4" x14ac:dyDescent="0.6">
      <c r="A267544" s="20"/>
      <c r="B267544" s="21"/>
      <c r="C267544" s="16"/>
      <c r="D267544" s="8"/>
    </row>
    <row r="267545" spans="1:4" x14ac:dyDescent="0.6">
      <c r="A267545" s="20"/>
      <c r="B267545" s="21"/>
      <c r="C267545" s="16"/>
      <c r="D267545" s="8"/>
    </row>
    <row r="267546" spans="1:4" x14ac:dyDescent="0.6">
      <c r="A267546" s="20"/>
      <c r="B267546" s="21"/>
      <c r="C267546" s="16"/>
      <c r="D267546" s="8"/>
    </row>
    <row r="267547" spans="1:4" x14ac:dyDescent="0.6">
      <c r="A267547" s="20"/>
      <c r="B267547" s="21"/>
      <c r="C267547" s="16"/>
      <c r="D267547" s="8"/>
    </row>
    <row r="267548" spans="1:4" x14ac:dyDescent="0.6">
      <c r="A267548" s="20"/>
      <c r="B267548" s="21"/>
      <c r="C267548" s="16"/>
      <c r="D267548" s="8"/>
    </row>
    <row r="267549" spans="1:4" x14ac:dyDescent="0.6">
      <c r="A267549" s="20"/>
      <c r="B267549" s="21"/>
      <c r="C267549" s="16"/>
      <c r="D267549" s="8"/>
    </row>
    <row r="267550" spans="1:4" x14ac:dyDescent="0.6">
      <c r="A267550" s="20"/>
      <c r="B267550" s="21"/>
      <c r="C267550" s="16"/>
      <c r="D267550" s="8"/>
    </row>
    <row r="267551" spans="1:4" x14ac:dyDescent="0.6">
      <c r="A267551" s="20"/>
      <c r="B267551" s="21"/>
      <c r="C267551" s="16"/>
      <c r="D267551" s="8"/>
    </row>
    <row r="267552" spans="1:4" x14ac:dyDescent="0.6">
      <c r="A267552" s="20"/>
      <c r="B267552" s="21"/>
      <c r="C267552" s="16"/>
      <c r="D267552" s="8"/>
    </row>
    <row r="267553" spans="1:4" x14ac:dyDescent="0.6">
      <c r="A267553" s="20"/>
      <c r="B267553" s="21"/>
      <c r="C267553" s="16"/>
      <c r="D267553" s="8"/>
    </row>
    <row r="267554" spans="1:4" x14ac:dyDescent="0.6">
      <c r="A267554" s="20"/>
      <c r="B267554" s="21"/>
      <c r="C267554" s="16"/>
      <c r="D267554" s="8"/>
    </row>
    <row r="267555" spans="1:4" x14ac:dyDescent="0.6">
      <c r="A267555" s="20"/>
      <c r="B267555" s="21"/>
      <c r="C267555" s="16"/>
      <c r="D267555" s="8"/>
    </row>
    <row r="267556" spans="1:4" x14ac:dyDescent="0.6">
      <c r="A267556" s="20"/>
      <c r="B267556" s="21"/>
      <c r="C267556" s="16"/>
      <c r="D267556" s="8"/>
    </row>
    <row r="267557" spans="1:4" x14ac:dyDescent="0.6">
      <c r="A267557" s="20"/>
      <c r="B267557" s="21"/>
      <c r="C267557" s="16"/>
      <c r="D267557" s="8"/>
    </row>
    <row r="267558" spans="1:4" x14ac:dyDescent="0.6">
      <c r="A267558" s="20"/>
      <c r="B267558" s="21"/>
      <c r="C267558" s="16"/>
      <c r="D267558" s="8"/>
    </row>
    <row r="267559" spans="1:4" x14ac:dyDescent="0.6">
      <c r="A267559" s="20"/>
      <c r="B267559" s="21"/>
      <c r="C267559" s="16"/>
      <c r="D267559" s="8"/>
    </row>
    <row r="267560" spans="1:4" x14ac:dyDescent="0.6">
      <c r="A267560" s="20"/>
      <c r="B267560" s="21"/>
      <c r="C267560" s="16"/>
      <c r="D267560" s="8"/>
    </row>
    <row r="267561" spans="1:4" x14ac:dyDescent="0.6">
      <c r="A267561" s="20"/>
      <c r="B267561" s="21"/>
      <c r="C267561" s="16"/>
      <c r="D267561" s="8"/>
    </row>
    <row r="267562" spans="1:4" x14ac:dyDescent="0.6">
      <c r="A267562" s="20"/>
      <c r="B267562" s="21"/>
      <c r="C267562" s="16"/>
      <c r="D267562" s="8"/>
    </row>
    <row r="267563" spans="1:4" x14ac:dyDescent="0.6">
      <c r="A267563" s="20"/>
      <c r="B267563" s="21"/>
      <c r="C267563" s="16"/>
      <c r="D267563" s="8"/>
    </row>
    <row r="267564" spans="1:4" x14ac:dyDescent="0.6">
      <c r="A267564" s="20"/>
      <c r="B267564" s="21"/>
      <c r="C267564" s="16"/>
      <c r="D267564" s="8"/>
    </row>
    <row r="267565" spans="1:4" x14ac:dyDescent="0.6">
      <c r="A267565" s="20"/>
      <c r="B267565" s="21"/>
      <c r="C267565" s="16"/>
      <c r="D267565" s="8"/>
    </row>
    <row r="267566" spans="1:4" x14ac:dyDescent="0.6">
      <c r="A267566" s="20"/>
      <c r="B267566" s="21"/>
      <c r="C267566" s="16"/>
      <c r="D267566" s="8"/>
    </row>
    <row r="267567" spans="1:4" x14ac:dyDescent="0.6">
      <c r="A267567" s="20"/>
      <c r="B267567" s="21"/>
      <c r="C267567" s="16"/>
      <c r="D267567" s="8"/>
    </row>
    <row r="267568" spans="1:4" x14ac:dyDescent="0.6">
      <c r="A267568" s="20"/>
      <c r="B267568" s="21"/>
      <c r="C267568" s="16"/>
      <c r="D267568" s="8"/>
    </row>
    <row r="267569" spans="1:4" x14ac:dyDescent="0.6">
      <c r="A267569" s="20"/>
      <c r="B267569" s="21"/>
      <c r="C267569" s="16"/>
      <c r="D267569" s="8"/>
    </row>
    <row r="267570" spans="1:4" x14ac:dyDescent="0.6">
      <c r="A267570" s="20"/>
      <c r="B267570" s="21"/>
      <c r="C267570" s="16"/>
      <c r="D267570" s="8"/>
    </row>
    <row r="267571" spans="1:4" x14ac:dyDescent="0.6">
      <c r="A267571" s="20"/>
      <c r="B267571" s="21"/>
      <c r="C267571" s="16"/>
      <c r="D267571" s="8"/>
    </row>
    <row r="267572" spans="1:4" x14ac:dyDescent="0.6">
      <c r="A267572" s="20"/>
      <c r="B267572" s="21"/>
      <c r="C267572" s="16"/>
      <c r="D267572" s="8"/>
    </row>
    <row r="267573" spans="1:4" x14ac:dyDescent="0.6">
      <c r="A267573" s="20"/>
      <c r="B267573" s="21"/>
      <c r="C267573" s="16"/>
      <c r="D267573" s="8"/>
    </row>
    <row r="267574" spans="1:4" x14ac:dyDescent="0.6">
      <c r="A267574" s="20"/>
      <c r="B267574" s="21"/>
      <c r="C267574" s="16"/>
      <c r="D267574" s="8"/>
    </row>
    <row r="267575" spans="1:4" x14ac:dyDescent="0.6">
      <c r="A267575" s="20"/>
      <c r="B267575" s="21"/>
      <c r="C267575" s="16"/>
      <c r="D267575" s="8"/>
    </row>
    <row r="267576" spans="1:4" x14ac:dyDescent="0.6">
      <c r="A267576" s="20"/>
      <c r="B267576" s="21"/>
      <c r="C267576" s="16"/>
      <c r="D267576" s="8"/>
    </row>
    <row r="267577" spans="1:4" x14ac:dyDescent="0.6">
      <c r="A267577" s="20"/>
      <c r="B267577" s="21"/>
      <c r="C267577" s="16"/>
      <c r="D267577" s="8"/>
    </row>
    <row r="267578" spans="1:4" x14ac:dyDescent="0.6">
      <c r="A267578" s="20"/>
      <c r="B267578" s="21"/>
      <c r="C267578" s="16"/>
      <c r="D267578" s="8"/>
    </row>
    <row r="267579" spans="1:4" x14ac:dyDescent="0.6">
      <c r="A267579" s="20"/>
      <c r="B267579" s="21"/>
      <c r="C267579" s="16"/>
      <c r="D267579" s="8"/>
    </row>
    <row r="267580" spans="1:4" x14ac:dyDescent="0.6">
      <c r="A267580" s="20"/>
      <c r="B267580" s="21"/>
      <c r="C267580" s="16"/>
      <c r="D267580" s="8"/>
    </row>
    <row r="267581" spans="1:4" x14ac:dyDescent="0.6">
      <c r="A267581" s="20"/>
      <c r="B267581" s="21"/>
      <c r="C267581" s="16"/>
      <c r="D267581" s="8"/>
    </row>
    <row r="267582" spans="1:4" x14ac:dyDescent="0.6">
      <c r="A267582" s="20"/>
      <c r="B267582" s="21"/>
      <c r="C267582" s="16"/>
      <c r="D267582" s="8"/>
    </row>
    <row r="267583" spans="1:4" x14ac:dyDescent="0.6">
      <c r="A267583" s="20"/>
      <c r="B267583" s="21"/>
      <c r="C267583" s="16"/>
      <c r="D267583" s="8"/>
    </row>
    <row r="267584" spans="1:4" x14ac:dyDescent="0.6">
      <c r="A267584" s="20"/>
      <c r="B267584" s="21"/>
      <c r="C267584" s="16"/>
      <c r="D267584" s="8"/>
    </row>
    <row r="267585" spans="1:4" x14ac:dyDescent="0.6">
      <c r="A267585" s="20"/>
      <c r="B267585" s="21"/>
      <c r="C267585" s="16"/>
      <c r="D267585" s="8"/>
    </row>
    <row r="267586" spans="1:4" x14ac:dyDescent="0.6">
      <c r="A267586" s="20"/>
      <c r="B267586" s="21"/>
      <c r="C267586" s="16"/>
      <c r="D267586" s="8"/>
    </row>
    <row r="267587" spans="1:4" x14ac:dyDescent="0.6">
      <c r="A267587" s="20"/>
      <c r="B267587" s="21"/>
      <c r="C267587" s="16"/>
      <c r="D267587" s="8"/>
    </row>
    <row r="267588" spans="1:4" x14ac:dyDescent="0.6">
      <c r="A267588" s="20"/>
      <c r="B267588" s="21"/>
      <c r="C267588" s="16"/>
      <c r="D267588" s="8"/>
    </row>
    <row r="267589" spans="1:4" x14ac:dyDescent="0.6">
      <c r="A267589" s="20"/>
      <c r="B267589" s="21"/>
      <c r="C267589" s="16"/>
      <c r="D267589" s="8"/>
    </row>
    <row r="267590" spans="1:4" x14ac:dyDescent="0.6">
      <c r="A267590" s="20"/>
      <c r="B267590" s="21"/>
      <c r="C267590" s="16"/>
      <c r="D267590" s="8"/>
    </row>
    <row r="267591" spans="1:4" x14ac:dyDescent="0.6">
      <c r="A267591" s="20"/>
      <c r="B267591" s="21"/>
      <c r="C267591" s="16"/>
      <c r="D267591" s="8"/>
    </row>
    <row r="267592" spans="1:4" x14ac:dyDescent="0.6">
      <c r="A267592" s="20"/>
      <c r="B267592" s="21"/>
      <c r="C267592" s="16"/>
      <c r="D267592" s="8"/>
    </row>
    <row r="267593" spans="1:4" x14ac:dyDescent="0.6">
      <c r="A267593" s="20"/>
      <c r="B267593" s="21"/>
      <c r="C267593" s="16"/>
      <c r="D267593" s="8"/>
    </row>
    <row r="267594" spans="1:4" x14ac:dyDescent="0.6">
      <c r="A267594" s="20"/>
      <c r="B267594" s="21"/>
      <c r="C267594" s="16"/>
      <c r="D267594" s="8"/>
    </row>
    <row r="267595" spans="1:4" x14ac:dyDescent="0.6">
      <c r="A267595" s="20"/>
      <c r="B267595" s="21"/>
      <c r="C267595" s="16"/>
      <c r="D267595" s="8"/>
    </row>
    <row r="267596" spans="1:4" x14ac:dyDescent="0.6">
      <c r="A267596" s="20"/>
      <c r="B267596" s="21"/>
      <c r="C267596" s="16"/>
      <c r="D267596" s="8"/>
    </row>
    <row r="267597" spans="1:4" x14ac:dyDescent="0.6">
      <c r="A267597" s="20"/>
      <c r="B267597" s="21"/>
      <c r="C267597" s="16"/>
      <c r="D267597" s="8"/>
    </row>
    <row r="267598" spans="1:4" x14ac:dyDescent="0.6">
      <c r="A267598" s="20"/>
      <c r="B267598" s="21"/>
      <c r="C267598" s="16"/>
      <c r="D267598" s="8"/>
    </row>
    <row r="267599" spans="1:4" x14ac:dyDescent="0.6">
      <c r="A267599" s="20"/>
      <c r="B267599" s="21"/>
      <c r="C267599" s="16"/>
      <c r="D267599" s="8"/>
    </row>
    <row r="267600" spans="1:4" x14ac:dyDescent="0.6">
      <c r="A267600" s="20"/>
      <c r="B267600" s="21"/>
      <c r="C267600" s="16"/>
      <c r="D267600" s="8"/>
    </row>
    <row r="267601" spans="1:4" x14ac:dyDescent="0.6">
      <c r="A267601" s="20"/>
      <c r="B267601" s="21"/>
      <c r="C267601" s="16"/>
      <c r="D267601" s="8"/>
    </row>
    <row r="267602" spans="1:4" x14ac:dyDescent="0.6">
      <c r="A267602" s="20"/>
      <c r="B267602" s="21"/>
      <c r="C267602" s="16"/>
      <c r="D267602" s="8"/>
    </row>
    <row r="267603" spans="1:4" x14ac:dyDescent="0.6">
      <c r="A267603" s="20"/>
      <c r="B267603" s="21"/>
      <c r="C267603" s="16"/>
      <c r="D267603" s="8"/>
    </row>
    <row r="267604" spans="1:4" x14ac:dyDescent="0.6">
      <c r="A267604" s="20"/>
      <c r="B267604" s="21"/>
      <c r="C267604" s="16"/>
      <c r="D267604" s="8"/>
    </row>
    <row r="267605" spans="1:4" x14ac:dyDescent="0.6">
      <c r="A267605" s="20"/>
      <c r="B267605" s="21"/>
      <c r="C267605" s="16"/>
      <c r="D267605" s="8"/>
    </row>
    <row r="267606" spans="1:4" x14ac:dyDescent="0.6">
      <c r="A267606" s="20"/>
      <c r="B267606" s="21"/>
      <c r="C267606" s="16"/>
      <c r="D267606" s="8"/>
    </row>
    <row r="267607" spans="1:4" x14ac:dyDescent="0.6">
      <c r="A267607" s="20"/>
      <c r="B267607" s="21"/>
      <c r="C267607" s="16"/>
      <c r="D267607" s="8"/>
    </row>
    <row r="267608" spans="1:4" x14ac:dyDescent="0.6">
      <c r="A267608" s="20"/>
      <c r="B267608" s="21"/>
      <c r="C267608" s="16"/>
      <c r="D267608" s="8"/>
    </row>
    <row r="267609" spans="1:4" x14ac:dyDescent="0.6">
      <c r="A267609" s="20"/>
      <c r="B267609" s="21"/>
      <c r="C267609" s="16"/>
      <c r="D267609" s="8"/>
    </row>
    <row r="267610" spans="1:4" x14ac:dyDescent="0.6">
      <c r="A267610" s="20"/>
      <c r="B267610" s="21"/>
      <c r="C267610" s="16"/>
      <c r="D267610" s="8"/>
    </row>
    <row r="267611" spans="1:4" x14ac:dyDescent="0.6">
      <c r="A267611" s="20"/>
      <c r="B267611" s="21"/>
      <c r="C267611" s="16"/>
      <c r="D267611" s="8"/>
    </row>
    <row r="267612" spans="1:4" x14ac:dyDescent="0.6">
      <c r="A267612" s="20"/>
      <c r="B267612" s="21"/>
      <c r="C267612" s="16"/>
      <c r="D267612" s="8"/>
    </row>
    <row r="267613" spans="1:4" x14ac:dyDescent="0.6">
      <c r="A267613" s="20"/>
      <c r="B267613" s="21"/>
      <c r="C267613" s="16"/>
      <c r="D267613" s="8"/>
    </row>
    <row r="267614" spans="1:4" x14ac:dyDescent="0.6">
      <c r="A267614" s="20"/>
      <c r="B267614" s="21"/>
      <c r="C267614" s="16"/>
      <c r="D267614" s="8"/>
    </row>
    <row r="267615" spans="1:4" x14ac:dyDescent="0.6">
      <c r="A267615" s="20"/>
      <c r="B267615" s="21"/>
      <c r="C267615" s="16"/>
      <c r="D267615" s="8"/>
    </row>
    <row r="267616" spans="1:4" x14ac:dyDescent="0.6">
      <c r="A267616" s="20"/>
      <c r="B267616" s="21"/>
      <c r="C267616" s="16"/>
      <c r="D267616" s="8"/>
    </row>
    <row r="267617" spans="1:4" x14ac:dyDescent="0.6">
      <c r="A267617" s="20"/>
      <c r="B267617" s="21"/>
      <c r="C267617" s="16"/>
      <c r="D267617" s="8"/>
    </row>
    <row r="267618" spans="1:4" x14ac:dyDescent="0.6">
      <c r="A267618" s="20"/>
      <c r="B267618" s="21"/>
      <c r="C267618" s="16"/>
      <c r="D267618" s="8"/>
    </row>
    <row r="267619" spans="1:4" x14ac:dyDescent="0.6">
      <c r="A267619" s="20"/>
      <c r="B267619" s="21"/>
      <c r="C267619" s="16"/>
      <c r="D267619" s="8"/>
    </row>
    <row r="267620" spans="1:4" x14ac:dyDescent="0.6">
      <c r="A267620" s="20"/>
      <c r="B267620" s="21"/>
      <c r="C267620" s="16"/>
      <c r="D267620" s="8"/>
    </row>
    <row r="267621" spans="1:4" x14ac:dyDescent="0.6">
      <c r="A267621" s="20"/>
      <c r="B267621" s="21"/>
      <c r="C267621" s="16"/>
      <c r="D267621" s="8"/>
    </row>
    <row r="267622" spans="1:4" x14ac:dyDescent="0.6">
      <c r="A267622" s="20"/>
      <c r="B267622" s="21"/>
      <c r="C267622" s="16"/>
      <c r="D267622" s="8"/>
    </row>
    <row r="267623" spans="1:4" x14ac:dyDescent="0.6">
      <c r="A267623" s="20"/>
      <c r="B267623" s="21"/>
      <c r="C267623" s="16"/>
      <c r="D267623" s="8"/>
    </row>
    <row r="267624" spans="1:4" x14ac:dyDescent="0.6">
      <c r="A267624" s="20"/>
      <c r="B267624" s="21"/>
      <c r="C267624" s="16"/>
      <c r="D267624" s="8"/>
    </row>
    <row r="267625" spans="1:4" x14ac:dyDescent="0.6">
      <c r="A267625" s="20"/>
      <c r="B267625" s="21"/>
      <c r="C267625" s="16"/>
      <c r="D267625" s="8"/>
    </row>
    <row r="267626" spans="1:4" x14ac:dyDescent="0.6">
      <c r="A267626" s="20"/>
      <c r="B267626" s="21"/>
      <c r="C267626" s="16"/>
      <c r="D267626" s="8"/>
    </row>
    <row r="267627" spans="1:4" x14ac:dyDescent="0.6">
      <c r="A267627" s="20"/>
      <c r="B267627" s="21"/>
      <c r="C267627" s="16"/>
      <c r="D267627" s="8"/>
    </row>
    <row r="267628" spans="1:4" x14ac:dyDescent="0.6">
      <c r="A267628" s="20"/>
      <c r="B267628" s="21"/>
      <c r="C267628" s="16"/>
      <c r="D267628" s="8"/>
    </row>
    <row r="267629" spans="1:4" x14ac:dyDescent="0.6">
      <c r="A267629" s="20"/>
      <c r="B267629" s="21"/>
      <c r="C267629" s="16"/>
      <c r="D267629" s="8"/>
    </row>
    <row r="267630" spans="1:4" x14ac:dyDescent="0.6">
      <c r="A267630" s="20"/>
      <c r="B267630" s="21"/>
      <c r="C267630" s="16"/>
      <c r="D267630" s="8"/>
    </row>
    <row r="267631" spans="1:4" x14ac:dyDescent="0.6">
      <c r="A267631" s="20"/>
      <c r="B267631" s="21"/>
      <c r="C267631" s="16"/>
      <c r="D267631" s="8"/>
    </row>
    <row r="267632" spans="1:4" x14ac:dyDescent="0.6">
      <c r="A267632" s="20"/>
      <c r="B267632" s="21"/>
      <c r="C267632" s="16"/>
      <c r="D267632" s="8"/>
    </row>
    <row r="267633" spans="1:4" x14ac:dyDescent="0.6">
      <c r="A267633" s="20"/>
      <c r="B267633" s="21"/>
      <c r="C267633" s="16"/>
      <c r="D267633" s="8"/>
    </row>
    <row r="267634" spans="1:4" x14ac:dyDescent="0.6">
      <c r="A267634" s="20"/>
      <c r="B267634" s="21"/>
      <c r="C267634" s="16"/>
      <c r="D267634" s="8"/>
    </row>
    <row r="267635" spans="1:4" x14ac:dyDescent="0.6">
      <c r="A267635" s="20"/>
      <c r="B267635" s="21"/>
      <c r="C267635" s="16"/>
      <c r="D267635" s="8"/>
    </row>
    <row r="267636" spans="1:4" x14ac:dyDescent="0.6">
      <c r="A267636" s="20"/>
      <c r="B267636" s="21"/>
      <c r="C267636" s="16"/>
      <c r="D267636" s="8"/>
    </row>
    <row r="267637" spans="1:4" x14ac:dyDescent="0.6">
      <c r="A267637" s="20"/>
      <c r="B267637" s="21"/>
      <c r="C267637" s="16"/>
      <c r="D267637" s="8"/>
    </row>
    <row r="267638" spans="1:4" x14ac:dyDescent="0.6">
      <c r="A267638" s="20"/>
      <c r="B267638" s="21"/>
      <c r="C267638" s="16"/>
      <c r="D267638" s="8"/>
    </row>
    <row r="267639" spans="1:4" x14ac:dyDescent="0.6">
      <c r="A267639" s="20"/>
      <c r="B267639" s="21"/>
      <c r="C267639" s="16"/>
      <c r="D267639" s="8"/>
    </row>
    <row r="267640" spans="1:4" x14ac:dyDescent="0.6">
      <c r="A267640" s="20"/>
      <c r="B267640" s="21"/>
      <c r="C267640" s="16"/>
      <c r="D267640" s="8"/>
    </row>
    <row r="267641" spans="1:4" x14ac:dyDescent="0.6">
      <c r="A267641" s="20"/>
      <c r="B267641" s="21"/>
      <c r="C267641" s="16"/>
      <c r="D267641" s="8"/>
    </row>
    <row r="267642" spans="1:4" x14ac:dyDescent="0.6">
      <c r="A267642" s="20"/>
      <c r="B267642" s="21"/>
      <c r="C267642" s="16"/>
      <c r="D267642" s="8"/>
    </row>
    <row r="267643" spans="1:4" x14ac:dyDescent="0.6">
      <c r="A267643" s="20"/>
      <c r="B267643" s="21"/>
      <c r="C267643" s="16"/>
      <c r="D267643" s="8"/>
    </row>
    <row r="267644" spans="1:4" x14ac:dyDescent="0.6">
      <c r="A267644" s="20"/>
      <c r="B267644" s="21"/>
      <c r="C267644" s="16"/>
      <c r="D267644" s="8"/>
    </row>
    <row r="267645" spans="1:4" x14ac:dyDescent="0.6">
      <c r="A267645" s="20"/>
      <c r="B267645" s="21"/>
      <c r="C267645" s="16"/>
      <c r="D267645" s="8"/>
    </row>
    <row r="267646" spans="1:4" x14ac:dyDescent="0.6">
      <c r="A267646" s="20"/>
      <c r="B267646" s="21"/>
      <c r="C267646" s="16"/>
      <c r="D267646" s="8"/>
    </row>
    <row r="267647" spans="1:4" x14ac:dyDescent="0.6">
      <c r="A267647" s="20"/>
      <c r="B267647" s="21"/>
      <c r="C267647" s="16"/>
      <c r="D267647" s="8"/>
    </row>
    <row r="267648" spans="1:4" x14ac:dyDescent="0.6">
      <c r="A267648" s="20"/>
      <c r="B267648" s="21"/>
      <c r="C267648" s="16"/>
      <c r="D267648" s="8"/>
    </row>
    <row r="267649" spans="1:4" x14ac:dyDescent="0.6">
      <c r="A267649" s="20"/>
      <c r="B267649" s="21"/>
      <c r="C267649" s="16"/>
      <c r="D267649" s="8"/>
    </row>
    <row r="267650" spans="1:4" x14ac:dyDescent="0.6">
      <c r="A267650" s="20"/>
      <c r="B267650" s="21"/>
      <c r="C267650" s="16"/>
      <c r="D267650" s="8"/>
    </row>
    <row r="267651" spans="1:4" x14ac:dyDescent="0.6">
      <c r="A267651" s="20"/>
      <c r="B267651" s="21"/>
      <c r="C267651" s="16"/>
      <c r="D267651" s="8"/>
    </row>
    <row r="267652" spans="1:4" x14ac:dyDescent="0.6">
      <c r="A267652" s="20"/>
      <c r="B267652" s="21"/>
      <c r="C267652" s="16"/>
      <c r="D267652" s="8"/>
    </row>
    <row r="267653" spans="1:4" x14ac:dyDescent="0.6">
      <c r="A267653" s="20"/>
      <c r="B267653" s="21"/>
      <c r="C267653" s="16"/>
      <c r="D267653" s="8"/>
    </row>
    <row r="267654" spans="1:4" x14ac:dyDescent="0.6">
      <c r="A267654" s="20"/>
      <c r="B267654" s="21"/>
      <c r="C267654" s="16"/>
      <c r="D267654" s="8"/>
    </row>
    <row r="267655" spans="1:4" x14ac:dyDescent="0.6">
      <c r="A267655" s="20"/>
      <c r="B267655" s="21"/>
      <c r="C267655" s="16"/>
      <c r="D267655" s="8"/>
    </row>
    <row r="267656" spans="1:4" x14ac:dyDescent="0.6">
      <c r="A267656" s="20"/>
      <c r="B267656" s="21"/>
      <c r="C267656" s="16"/>
      <c r="D267656" s="8"/>
    </row>
    <row r="267657" spans="1:4" x14ac:dyDescent="0.6">
      <c r="A267657" s="20"/>
      <c r="B267657" s="21"/>
      <c r="C267657" s="16"/>
      <c r="D267657" s="8"/>
    </row>
    <row r="267658" spans="1:4" x14ac:dyDescent="0.6">
      <c r="A267658" s="20"/>
      <c r="B267658" s="21"/>
      <c r="C267658" s="16"/>
      <c r="D267658" s="8"/>
    </row>
    <row r="267659" spans="1:4" x14ac:dyDescent="0.6">
      <c r="A267659" s="20"/>
      <c r="B267659" s="21"/>
      <c r="C267659" s="16"/>
      <c r="D267659" s="8"/>
    </row>
    <row r="267660" spans="1:4" x14ac:dyDescent="0.6">
      <c r="A267660" s="20"/>
      <c r="B267660" s="21"/>
      <c r="C267660" s="16"/>
      <c r="D267660" s="8"/>
    </row>
    <row r="267661" spans="1:4" x14ac:dyDescent="0.6">
      <c r="A267661" s="20"/>
      <c r="B267661" s="21"/>
      <c r="C267661" s="16"/>
      <c r="D267661" s="8"/>
    </row>
    <row r="267662" spans="1:4" x14ac:dyDescent="0.6">
      <c r="A267662" s="20"/>
      <c r="B267662" s="21"/>
      <c r="C267662" s="16"/>
      <c r="D267662" s="8"/>
    </row>
    <row r="267663" spans="1:4" x14ac:dyDescent="0.6">
      <c r="A267663" s="20"/>
      <c r="B267663" s="21"/>
      <c r="C267663" s="16"/>
      <c r="D267663" s="8"/>
    </row>
    <row r="267664" spans="1:4" x14ac:dyDescent="0.6">
      <c r="A267664" s="20"/>
      <c r="B267664" s="21"/>
      <c r="C267664" s="16"/>
      <c r="D267664" s="8"/>
    </row>
    <row r="267665" spans="1:4" x14ac:dyDescent="0.6">
      <c r="A267665" s="20"/>
      <c r="B267665" s="21"/>
      <c r="C267665" s="16"/>
      <c r="D267665" s="8"/>
    </row>
    <row r="267666" spans="1:4" x14ac:dyDescent="0.6">
      <c r="A267666" s="20"/>
      <c r="B267666" s="21"/>
      <c r="C267666" s="16"/>
      <c r="D267666" s="8"/>
    </row>
    <row r="267667" spans="1:4" x14ac:dyDescent="0.6">
      <c r="A267667" s="20"/>
      <c r="B267667" s="21"/>
      <c r="C267667" s="16"/>
      <c r="D267667" s="8"/>
    </row>
    <row r="267668" spans="1:4" x14ac:dyDescent="0.6">
      <c r="A267668" s="20"/>
      <c r="B267668" s="21"/>
      <c r="C267668" s="16"/>
      <c r="D267668" s="8"/>
    </row>
    <row r="267669" spans="1:4" x14ac:dyDescent="0.6">
      <c r="A267669" s="20"/>
      <c r="B267669" s="21"/>
      <c r="C267669" s="16"/>
      <c r="D267669" s="8"/>
    </row>
    <row r="267670" spans="1:4" x14ac:dyDescent="0.6">
      <c r="A267670" s="20"/>
      <c r="B267670" s="21"/>
      <c r="C267670" s="16"/>
      <c r="D267670" s="8"/>
    </row>
    <row r="267671" spans="1:4" x14ac:dyDescent="0.6">
      <c r="A267671" s="20"/>
      <c r="B267671" s="21"/>
      <c r="C267671" s="16"/>
      <c r="D267671" s="8"/>
    </row>
    <row r="267672" spans="1:4" x14ac:dyDescent="0.6">
      <c r="A267672" s="20"/>
      <c r="B267672" s="21"/>
      <c r="C267672" s="16"/>
      <c r="D267672" s="8"/>
    </row>
    <row r="267673" spans="1:4" x14ac:dyDescent="0.6">
      <c r="A267673" s="20"/>
      <c r="B267673" s="21"/>
      <c r="C267673" s="16"/>
      <c r="D267673" s="8"/>
    </row>
    <row r="267674" spans="1:4" x14ac:dyDescent="0.6">
      <c r="A267674" s="20"/>
      <c r="B267674" s="21"/>
      <c r="C267674" s="16"/>
      <c r="D267674" s="8"/>
    </row>
    <row r="267675" spans="1:4" x14ac:dyDescent="0.6">
      <c r="A267675" s="20"/>
      <c r="B267675" s="21"/>
      <c r="C267675" s="16"/>
      <c r="D267675" s="8"/>
    </row>
    <row r="267676" spans="1:4" x14ac:dyDescent="0.6">
      <c r="A267676" s="20"/>
      <c r="B267676" s="21"/>
      <c r="C267676" s="16"/>
      <c r="D267676" s="8"/>
    </row>
    <row r="267677" spans="1:4" x14ac:dyDescent="0.6">
      <c r="A267677" s="20"/>
      <c r="B267677" s="21"/>
      <c r="C267677" s="16"/>
      <c r="D267677" s="8"/>
    </row>
    <row r="267678" spans="1:4" x14ac:dyDescent="0.6">
      <c r="A267678" s="20"/>
      <c r="B267678" s="21"/>
      <c r="C267678" s="16"/>
      <c r="D267678" s="8"/>
    </row>
    <row r="267679" spans="1:4" x14ac:dyDescent="0.6">
      <c r="A267679" s="20"/>
      <c r="B267679" s="21"/>
      <c r="C267679" s="16"/>
      <c r="D267679" s="8"/>
    </row>
    <row r="267680" spans="1:4" x14ac:dyDescent="0.6">
      <c r="A267680" s="20"/>
      <c r="B267680" s="21"/>
      <c r="C267680" s="16"/>
      <c r="D267680" s="8"/>
    </row>
    <row r="267681" spans="1:4" x14ac:dyDescent="0.6">
      <c r="A267681" s="20"/>
      <c r="B267681" s="21"/>
      <c r="C267681" s="16"/>
      <c r="D267681" s="8"/>
    </row>
    <row r="267682" spans="1:4" x14ac:dyDescent="0.6">
      <c r="A267682" s="20"/>
      <c r="B267682" s="21"/>
      <c r="C267682" s="16"/>
      <c r="D267682" s="8"/>
    </row>
    <row r="267683" spans="1:4" x14ac:dyDescent="0.6">
      <c r="A267683" s="20"/>
      <c r="B267683" s="21"/>
      <c r="C267683" s="16"/>
      <c r="D267683" s="8"/>
    </row>
    <row r="267684" spans="1:4" x14ac:dyDescent="0.6">
      <c r="A267684" s="20"/>
      <c r="B267684" s="21"/>
      <c r="C267684" s="16"/>
      <c r="D267684" s="8"/>
    </row>
    <row r="267685" spans="1:4" x14ac:dyDescent="0.6">
      <c r="A267685" s="20"/>
      <c r="B267685" s="21"/>
      <c r="C267685" s="16"/>
      <c r="D267685" s="8"/>
    </row>
    <row r="267686" spans="1:4" x14ac:dyDescent="0.6">
      <c r="A267686" s="20"/>
      <c r="B267686" s="21"/>
      <c r="C267686" s="16"/>
      <c r="D267686" s="8"/>
    </row>
    <row r="267687" spans="1:4" x14ac:dyDescent="0.6">
      <c r="A267687" s="20"/>
      <c r="B267687" s="21"/>
      <c r="C267687" s="16"/>
      <c r="D267687" s="8"/>
    </row>
    <row r="267688" spans="1:4" x14ac:dyDescent="0.6">
      <c r="A267688" s="20"/>
      <c r="B267688" s="21"/>
      <c r="C267688" s="16"/>
      <c r="D267688" s="8"/>
    </row>
    <row r="267689" spans="1:4" x14ac:dyDescent="0.6">
      <c r="A267689" s="20"/>
      <c r="B267689" s="21"/>
      <c r="C267689" s="16"/>
      <c r="D267689" s="8"/>
    </row>
    <row r="267690" spans="1:4" x14ac:dyDescent="0.6">
      <c r="A267690" s="20"/>
      <c r="B267690" s="21"/>
      <c r="C267690" s="16"/>
      <c r="D267690" s="8"/>
    </row>
    <row r="267691" spans="1:4" x14ac:dyDescent="0.6">
      <c r="A267691" s="20"/>
      <c r="B267691" s="21"/>
      <c r="C267691" s="16"/>
      <c r="D267691" s="8"/>
    </row>
    <row r="267692" spans="1:4" x14ac:dyDescent="0.6">
      <c r="A267692" s="20"/>
      <c r="B267692" s="21"/>
      <c r="C267692" s="16"/>
      <c r="D267692" s="8"/>
    </row>
    <row r="267693" spans="1:4" x14ac:dyDescent="0.6">
      <c r="A267693" s="20"/>
      <c r="B267693" s="21"/>
      <c r="C267693" s="16"/>
      <c r="D267693" s="8"/>
    </row>
    <row r="267694" spans="1:4" x14ac:dyDescent="0.6">
      <c r="A267694" s="20"/>
      <c r="B267694" s="21"/>
      <c r="C267694" s="16"/>
      <c r="D267694" s="8"/>
    </row>
    <row r="267695" spans="1:4" x14ac:dyDescent="0.6">
      <c r="A267695" s="20"/>
      <c r="B267695" s="21"/>
      <c r="C267695" s="16"/>
      <c r="D267695" s="8"/>
    </row>
    <row r="267696" spans="1:4" x14ac:dyDescent="0.6">
      <c r="A267696" s="20"/>
      <c r="B267696" s="21"/>
      <c r="C267696" s="16"/>
      <c r="D267696" s="8"/>
    </row>
    <row r="267697" spans="1:4" x14ac:dyDescent="0.6">
      <c r="A267697" s="20"/>
      <c r="B267697" s="21"/>
      <c r="C267697" s="16"/>
      <c r="D267697" s="8"/>
    </row>
    <row r="267698" spans="1:4" x14ac:dyDescent="0.6">
      <c r="A267698" s="20"/>
      <c r="B267698" s="21"/>
      <c r="C267698" s="16"/>
      <c r="D267698" s="8"/>
    </row>
    <row r="267699" spans="1:4" x14ac:dyDescent="0.6">
      <c r="A267699" s="20"/>
      <c r="B267699" s="21"/>
      <c r="C267699" s="16"/>
      <c r="D267699" s="8"/>
    </row>
    <row r="267700" spans="1:4" x14ac:dyDescent="0.6">
      <c r="A267700" s="20"/>
      <c r="B267700" s="21"/>
      <c r="C267700" s="16"/>
      <c r="D267700" s="8"/>
    </row>
    <row r="267701" spans="1:4" x14ac:dyDescent="0.6">
      <c r="A267701" s="20"/>
      <c r="B267701" s="21"/>
      <c r="C267701" s="16"/>
      <c r="D267701" s="8"/>
    </row>
    <row r="267702" spans="1:4" x14ac:dyDescent="0.6">
      <c r="A267702" s="20"/>
      <c r="B267702" s="21"/>
      <c r="C267702" s="16"/>
      <c r="D267702" s="8"/>
    </row>
    <row r="267703" spans="1:4" x14ac:dyDescent="0.6">
      <c r="A267703" s="20"/>
      <c r="B267703" s="21"/>
      <c r="C267703" s="16"/>
      <c r="D267703" s="8"/>
    </row>
    <row r="267704" spans="1:4" x14ac:dyDescent="0.6">
      <c r="A267704" s="20"/>
      <c r="B267704" s="21"/>
      <c r="C267704" s="16"/>
      <c r="D267704" s="8"/>
    </row>
    <row r="267705" spans="1:4" x14ac:dyDescent="0.6">
      <c r="A267705" s="20"/>
      <c r="B267705" s="21"/>
      <c r="C267705" s="16"/>
      <c r="D267705" s="8"/>
    </row>
    <row r="267706" spans="1:4" x14ac:dyDescent="0.6">
      <c r="A267706" s="20"/>
      <c r="B267706" s="21"/>
      <c r="C267706" s="16"/>
      <c r="D267706" s="8"/>
    </row>
    <row r="267707" spans="1:4" x14ac:dyDescent="0.6">
      <c r="A267707" s="20"/>
      <c r="B267707" s="21"/>
      <c r="C267707" s="16"/>
      <c r="D267707" s="8"/>
    </row>
    <row r="267708" spans="1:4" x14ac:dyDescent="0.6">
      <c r="A267708" s="20"/>
      <c r="B267708" s="21"/>
      <c r="C267708" s="16"/>
      <c r="D267708" s="8"/>
    </row>
    <row r="267709" spans="1:4" x14ac:dyDescent="0.6">
      <c r="A267709" s="20"/>
      <c r="B267709" s="21"/>
      <c r="C267709" s="16"/>
      <c r="D267709" s="8"/>
    </row>
    <row r="267710" spans="1:4" x14ac:dyDescent="0.6">
      <c r="A267710" s="20"/>
      <c r="B267710" s="21"/>
      <c r="C267710" s="16"/>
      <c r="D267710" s="8"/>
    </row>
    <row r="267711" spans="1:4" x14ac:dyDescent="0.6">
      <c r="A267711" s="20"/>
      <c r="B267711" s="21"/>
      <c r="C267711" s="16"/>
      <c r="D267711" s="8"/>
    </row>
    <row r="267712" spans="1:4" x14ac:dyDescent="0.6">
      <c r="A267712" s="20"/>
      <c r="B267712" s="21"/>
      <c r="C267712" s="16"/>
      <c r="D267712" s="8"/>
    </row>
    <row r="267713" spans="1:4" x14ac:dyDescent="0.6">
      <c r="A267713" s="20"/>
      <c r="B267713" s="21"/>
      <c r="C267713" s="16"/>
      <c r="D267713" s="8"/>
    </row>
    <row r="267714" spans="1:4" x14ac:dyDescent="0.6">
      <c r="A267714" s="20"/>
      <c r="B267714" s="21"/>
      <c r="C267714" s="16"/>
      <c r="D267714" s="8"/>
    </row>
    <row r="267715" spans="1:4" x14ac:dyDescent="0.6">
      <c r="A267715" s="20"/>
      <c r="B267715" s="21"/>
      <c r="C267715" s="16"/>
      <c r="D267715" s="8"/>
    </row>
    <row r="267716" spans="1:4" x14ac:dyDescent="0.6">
      <c r="A267716" s="20"/>
      <c r="B267716" s="21"/>
      <c r="C267716" s="16"/>
      <c r="D267716" s="8"/>
    </row>
    <row r="267717" spans="1:4" x14ac:dyDescent="0.6">
      <c r="A267717" s="20"/>
      <c r="B267717" s="21"/>
      <c r="C267717" s="16"/>
      <c r="D267717" s="8"/>
    </row>
    <row r="267718" spans="1:4" x14ac:dyDescent="0.6">
      <c r="A267718" s="20"/>
      <c r="B267718" s="21"/>
      <c r="C267718" s="16"/>
      <c r="D267718" s="8"/>
    </row>
    <row r="267719" spans="1:4" x14ac:dyDescent="0.6">
      <c r="A267719" s="20"/>
      <c r="B267719" s="21"/>
      <c r="C267719" s="16"/>
      <c r="D267719" s="8"/>
    </row>
    <row r="267720" spans="1:4" x14ac:dyDescent="0.6">
      <c r="A267720" s="20"/>
      <c r="B267720" s="21"/>
      <c r="C267720" s="16"/>
      <c r="D267720" s="8"/>
    </row>
    <row r="267721" spans="1:4" x14ac:dyDescent="0.6">
      <c r="A267721" s="20"/>
      <c r="B267721" s="21"/>
      <c r="C267721" s="16"/>
      <c r="D267721" s="8"/>
    </row>
    <row r="267722" spans="1:4" x14ac:dyDescent="0.6">
      <c r="A267722" s="20"/>
      <c r="B267722" s="21"/>
      <c r="C267722" s="16"/>
      <c r="D267722" s="8"/>
    </row>
    <row r="267723" spans="1:4" x14ac:dyDescent="0.6">
      <c r="A267723" s="20"/>
      <c r="B267723" s="21"/>
      <c r="C267723" s="16"/>
      <c r="D267723" s="8"/>
    </row>
    <row r="267724" spans="1:4" x14ac:dyDescent="0.6">
      <c r="A267724" s="20"/>
      <c r="B267724" s="21"/>
      <c r="C267724" s="16"/>
      <c r="D267724" s="8"/>
    </row>
    <row r="267725" spans="1:4" x14ac:dyDescent="0.6">
      <c r="A267725" s="20"/>
      <c r="B267725" s="21"/>
      <c r="C267725" s="16"/>
      <c r="D267725" s="8"/>
    </row>
    <row r="267726" spans="1:4" x14ac:dyDescent="0.6">
      <c r="A267726" s="20"/>
      <c r="B267726" s="21"/>
      <c r="C267726" s="16"/>
      <c r="D267726" s="8"/>
    </row>
    <row r="267727" spans="1:4" x14ac:dyDescent="0.6">
      <c r="A267727" s="20"/>
      <c r="B267727" s="21"/>
      <c r="C267727" s="16"/>
      <c r="D267727" s="8"/>
    </row>
    <row r="267728" spans="1:4" x14ac:dyDescent="0.6">
      <c r="A267728" s="20"/>
      <c r="B267728" s="21"/>
      <c r="C267728" s="16"/>
      <c r="D267728" s="8"/>
    </row>
    <row r="267729" spans="1:4" x14ac:dyDescent="0.6">
      <c r="A267729" s="20"/>
      <c r="B267729" s="21"/>
      <c r="C267729" s="16"/>
      <c r="D267729" s="8"/>
    </row>
    <row r="267730" spans="1:4" x14ac:dyDescent="0.6">
      <c r="A267730" s="20"/>
      <c r="B267730" s="21"/>
      <c r="C267730" s="16"/>
      <c r="D267730" s="8"/>
    </row>
    <row r="267731" spans="1:4" x14ac:dyDescent="0.6">
      <c r="A267731" s="20"/>
      <c r="B267731" s="21"/>
      <c r="C267731" s="16"/>
      <c r="D267731" s="8"/>
    </row>
    <row r="267732" spans="1:4" x14ac:dyDescent="0.6">
      <c r="A267732" s="20"/>
      <c r="B267732" s="21"/>
      <c r="C267732" s="16"/>
      <c r="D267732" s="8"/>
    </row>
    <row r="267733" spans="1:4" x14ac:dyDescent="0.6">
      <c r="A267733" s="20"/>
      <c r="B267733" s="21"/>
      <c r="C267733" s="16"/>
      <c r="D267733" s="8"/>
    </row>
    <row r="267734" spans="1:4" x14ac:dyDescent="0.6">
      <c r="A267734" s="20"/>
      <c r="B267734" s="21"/>
      <c r="C267734" s="16"/>
      <c r="D267734" s="8"/>
    </row>
    <row r="267735" spans="1:4" x14ac:dyDescent="0.6">
      <c r="A267735" s="20"/>
      <c r="B267735" s="21"/>
      <c r="C267735" s="16"/>
      <c r="D267735" s="8"/>
    </row>
    <row r="267736" spans="1:4" x14ac:dyDescent="0.6">
      <c r="A267736" s="20"/>
      <c r="B267736" s="21"/>
      <c r="C267736" s="16"/>
      <c r="D267736" s="8"/>
    </row>
    <row r="267737" spans="1:4" x14ac:dyDescent="0.6">
      <c r="A267737" s="20"/>
      <c r="B267737" s="21"/>
      <c r="C267737" s="16"/>
      <c r="D267737" s="8"/>
    </row>
    <row r="267738" spans="1:4" x14ac:dyDescent="0.6">
      <c r="A267738" s="20"/>
      <c r="B267738" s="21"/>
      <c r="C267738" s="16"/>
      <c r="D267738" s="8"/>
    </row>
    <row r="267739" spans="1:4" x14ac:dyDescent="0.6">
      <c r="A267739" s="20"/>
      <c r="B267739" s="21"/>
      <c r="C267739" s="16"/>
      <c r="D267739" s="8"/>
    </row>
    <row r="267740" spans="1:4" x14ac:dyDescent="0.6">
      <c r="A267740" s="20"/>
      <c r="B267740" s="21"/>
      <c r="C267740" s="16"/>
      <c r="D267740" s="8"/>
    </row>
    <row r="267741" spans="1:4" x14ac:dyDescent="0.6">
      <c r="A267741" s="20"/>
      <c r="B267741" s="21"/>
      <c r="C267741" s="16"/>
      <c r="D267741" s="8"/>
    </row>
    <row r="267742" spans="1:4" x14ac:dyDescent="0.6">
      <c r="A267742" s="20"/>
      <c r="B267742" s="21"/>
      <c r="C267742" s="16"/>
      <c r="D267742" s="8"/>
    </row>
    <row r="267743" spans="1:4" x14ac:dyDescent="0.6">
      <c r="A267743" s="20"/>
      <c r="B267743" s="21"/>
      <c r="C267743" s="16"/>
      <c r="D267743" s="8"/>
    </row>
    <row r="267744" spans="1:4" x14ac:dyDescent="0.6">
      <c r="A267744" s="20"/>
      <c r="B267744" s="21"/>
      <c r="C267744" s="16"/>
      <c r="D267744" s="8"/>
    </row>
    <row r="267745" spans="1:4" x14ac:dyDescent="0.6">
      <c r="A267745" s="20"/>
      <c r="B267745" s="21"/>
      <c r="C267745" s="16"/>
      <c r="D267745" s="8"/>
    </row>
    <row r="267746" spans="1:4" x14ac:dyDescent="0.6">
      <c r="A267746" s="20"/>
      <c r="B267746" s="21"/>
      <c r="C267746" s="16"/>
      <c r="D267746" s="8"/>
    </row>
    <row r="267747" spans="1:4" x14ac:dyDescent="0.6">
      <c r="A267747" s="20"/>
      <c r="B267747" s="21"/>
      <c r="C267747" s="16"/>
      <c r="D267747" s="8"/>
    </row>
    <row r="267748" spans="1:4" x14ac:dyDescent="0.6">
      <c r="A267748" s="20"/>
      <c r="B267748" s="21"/>
      <c r="C267748" s="16"/>
      <c r="D267748" s="8"/>
    </row>
    <row r="267749" spans="1:4" x14ac:dyDescent="0.6">
      <c r="A267749" s="20"/>
      <c r="B267749" s="21"/>
      <c r="C267749" s="16"/>
      <c r="D267749" s="8"/>
    </row>
    <row r="267750" spans="1:4" x14ac:dyDescent="0.6">
      <c r="A267750" s="20"/>
      <c r="B267750" s="21"/>
      <c r="C267750" s="16"/>
      <c r="D267750" s="8"/>
    </row>
    <row r="267751" spans="1:4" x14ac:dyDescent="0.6">
      <c r="A267751" s="20"/>
      <c r="B267751" s="21"/>
      <c r="C267751" s="16"/>
      <c r="D267751" s="8"/>
    </row>
    <row r="267752" spans="1:4" x14ac:dyDescent="0.6">
      <c r="A267752" s="20"/>
      <c r="B267752" s="21"/>
      <c r="C267752" s="16"/>
      <c r="D267752" s="8"/>
    </row>
    <row r="267753" spans="1:4" x14ac:dyDescent="0.6">
      <c r="A267753" s="20"/>
      <c r="B267753" s="21"/>
      <c r="C267753" s="16"/>
      <c r="D267753" s="8"/>
    </row>
    <row r="267754" spans="1:4" x14ac:dyDescent="0.6">
      <c r="A267754" s="20"/>
      <c r="B267754" s="21"/>
      <c r="C267754" s="16"/>
      <c r="D267754" s="8"/>
    </row>
    <row r="267755" spans="1:4" x14ac:dyDescent="0.6">
      <c r="A267755" s="20"/>
      <c r="B267755" s="21"/>
      <c r="C267755" s="16"/>
      <c r="D267755" s="8"/>
    </row>
    <row r="267756" spans="1:4" x14ac:dyDescent="0.6">
      <c r="A267756" s="20"/>
      <c r="B267756" s="21"/>
      <c r="C267756" s="16"/>
      <c r="D267756" s="8"/>
    </row>
    <row r="267757" spans="1:4" x14ac:dyDescent="0.6">
      <c r="A267757" s="20"/>
      <c r="B267757" s="21"/>
      <c r="C267757" s="16"/>
      <c r="D267757" s="8"/>
    </row>
    <row r="267758" spans="1:4" x14ac:dyDescent="0.6">
      <c r="A267758" s="20"/>
      <c r="B267758" s="21"/>
      <c r="C267758" s="16"/>
      <c r="D267758" s="8"/>
    </row>
    <row r="267759" spans="1:4" x14ac:dyDescent="0.6">
      <c r="A267759" s="20"/>
      <c r="B267759" s="21"/>
      <c r="C267759" s="16"/>
      <c r="D267759" s="8"/>
    </row>
    <row r="267760" spans="1:4" x14ac:dyDescent="0.6">
      <c r="A267760" s="20"/>
      <c r="B267760" s="21"/>
      <c r="C267760" s="16"/>
      <c r="D267760" s="8"/>
    </row>
    <row r="267761" spans="1:4" x14ac:dyDescent="0.6">
      <c r="A267761" s="20"/>
      <c r="B267761" s="21"/>
      <c r="C267761" s="16"/>
      <c r="D267761" s="8"/>
    </row>
    <row r="267762" spans="1:4" x14ac:dyDescent="0.6">
      <c r="A267762" s="20"/>
      <c r="B267762" s="21"/>
      <c r="C267762" s="16"/>
      <c r="D267762" s="8"/>
    </row>
    <row r="267763" spans="1:4" x14ac:dyDescent="0.6">
      <c r="A267763" s="20"/>
      <c r="B267763" s="21"/>
      <c r="C267763" s="16"/>
      <c r="D267763" s="8"/>
    </row>
    <row r="267764" spans="1:4" x14ac:dyDescent="0.6">
      <c r="A267764" s="20"/>
      <c r="B267764" s="21"/>
      <c r="C267764" s="16"/>
      <c r="D267764" s="8"/>
    </row>
    <row r="267765" spans="1:4" x14ac:dyDescent="0.6">
      <c r="A267765" s="20"/>
      <c r="B267765" s="21"/>
      <c r="C267765" s="16"/>
      <c r="D267765" s="8"/>
    </row>
    <row r="267766" spans="1:4" x14ac:dyDescent="0.6">
      <c r="A267766" s="20"/>
      <c r="B267766" s="21"/>
      <c r="C267766" s="16"/>
      <c r="D267766" s="8"/>
    </row>
    <row r="267767" spans="1:4" x14ac:dyDescent="0.6">
      <c r="A267767" s="20"/>
      <c r="B267767" s="21"/>
      <c r="C267767" s="16"/>
      <c r="D267767" s="8"/>
    </row>
    <row r="267768" spans="1:4" x14ac:dyDescent="0.6">
      <c r="A267768" s="20"/>
      <c r="B267768" s="21"/>
      <c r="C267768" s="16"/>
      <c r="D267768" s="8"/>
    </row>
    <row r="267769" spans="1:4" x14ac:dyDescent="0.6">
      <c r="A267769" s="20"/>
      <c r="B267769" s="21"/>
      <c r="C267769" s="16"/>
      <c r="D267769" s="8"/>
    </row>
    <row r="267770" spans="1:4" x14ac:dyDescent="0.6">
      <c r="A267770" s="20"/>
      <c r="B267770" s="21"/>
      <c r="C267770" s="16"/>
      <c r="D267770" s="8"/>
    </row>
    <row r="267771" spans="1:4" x14ac:dyDescent="0.6">
      <c r="A267771" s="20"/>
      <c r="B267771" s="21"/>
      <c r="C267771" s="16"/>
      <c r="D267771" s="8"/>
    </row>
    <row r="267772" spans="1:4" x14ac:dyDescent="0.6">
      <c r="A267772" s="20"/>
      <c r="B267772" s="21"/>
      <c r="C267772" s="16"/>
      <c r="D267772" s="8"/>
    </row>
    <row r="267773" spans="1:4" x14ac:dyDescent="0.6">
      <c r="A267773" s="20"/>
      <c r="B267773" s="21"/>
      <c r="C267773" s="16"/>
      <c r="D267773" s="8"/>
    </row>
    <row r="267774" spans="1:4" x14ac:dyDescent="0.6">
      <c r="A267774" s="20"/>
      <c r="B267774" s="21"/>
      <c r="C267774" s="16"/>
      <c r="D267774" s="8"/>
    </row>
    <row r="267775" spans="1:4" x14ac:dyDescent="0.6">
      <c r="A267775" s="20"/>
      <c r="B267775" s="21"/>
      <c r="C267775" s="16"/>
      <c r="D267775" s="8"/>
    </row>
    <row r="267776" spans="1:4" x14ac:dyDescent="0.6">
      <c r="A267776" s="20"/>
      <c r="B267776" s="21"/>
      <c r="C267776" s="16"/>
      <c r="D267776" s="8"/>
    </row>
    <row r="267777" spans="1:4" x14ac:dyDescent="0.6">
      <c r="A267777" s="20"/>
      <c r="B267777" s="21"/>
      <c r="C267777" s="16"/>
      <c r="D267777" s="8"/>
    </row>
    <row r="267778" spans="1:4" x14ac:dyDescent="0.6">
      <c r="A267778" s="20"/>
      <c r="B267778" s="21"/>
      <c r="C267778" s="16"/>
      <c r="D267778" s="8"/>
    </row>
    <row r="267779" spans="1:4" x14ac:dyDescent="0.6">
      <c r="A267779" s="20"/>
      <c r="B267779" s="21"/>
      <c r="C267779" s="16"/>
      <c r="D267779" s="8"/>
    </row>
    <row r="267780" spans="1:4" x14ac:dyDescent="0.6">
      <c r="A267780" s="20"/>
      <c r="B267780" s="21"/>
      <c r="C267780" s="16"/>
      <c r="D267780" s="8"/>
    </row>
    <row r="267781" spans="1:4" x14ac:dyDescent="0.6">
      <c r="A267781" s="20"/>
      <c r="B267781" s="21"/>
      <c r="C267781" s="16"/>
      <c r="D267781" s="8"/>
    </row>
    <row r="267782" spans="1:4" x14ac:dyDescent="0.6">
      <c r="A267782" s="20"/>
      <c r="B267782" s="21"/>
      <c r="C267782" s="16"/>
      <c r="D267782" s="8"/>
    </row>
    <row r="267783" spans="1:4" x14ac:dyDescent="0.6">
      <c r="A267783" s="20"/>
      <c r="B267783" s="21"/>
      <c r="C267783" s="16"/>
      <c r="D267783" s="8"/>
    </row>
    <row r="267784" spans="1:4" x14ac:dyDescent="0.6">
      <c r="A267784" s="20"/>
      <c r="B267784" s="21"/>
      <c r="C267784" s="16"/>
      <c r="D267784" s="8"/>
    </row>
    <row r="267785" spans="1:4" x14ac:dyDescent="0.6">
      <c r="A267785" s="20"/>
      <c r="B267785" s="21"/>
      <c r="C267785" s="16"/>
      <c r="D267785" s="8"/>
    </row>
    <row r="267786" spans="1:4" x14ac:dyDescent="0.6">
      <c r="A267786" s="20"/>
      <c r="B267786" s="21"/>
      <c r="C267786" s="16"/>
      <c r="D267786" s="8"/>
    </row>
    <row r="267787" spans="1:4" x14ac:dyDescent="0.6">
      <c r="A267787" s="20"/>
      <c r="B267787" s="21"/>
      <c r="C267787" s="16"/>
      <c r="D267787" s="8"/>
    </row>
    <row r="267788" spans="1:4" x14ac:dyDescent="0.6">
      <c r="A267788" s="20"/>
      <c r="B267788" s="21"/>
      <c r="C267788" s="16"/>
      <c r="D267788" s="8"/>
    </row>
    <row r="267789" spans="1:4" x14ac:dyDescent="0.6">
      <c r="A267789" s="20"/>
      <c r="B267789" s="21"/>
      <c r="C267789" s="16"/>
      <c r="D267789" s="8"/>
    </row>
    <row r="267790" spans="1:4" x14ac:dyDescent="0.6">
      <c r="A267790" s="20"/>
      <c r="B267790" s="21"/>
      <c r="C267790" s="16"/>
      <c r="D267790" s="8"/>
    </row>
    <row r="267791" spans="1:4" x14ac:dyDescent="0.6">
      <c r="A267791" s="20"/>
      <c r="B267791" s="21"/>
      <c r="C267791" s="16"/>
      <c r="D267791" s="8"/>
    </row>
    <row r="267792" spans="1:4" x14ac:dyDescent="0.6">
      <c r="A267792" s="20"/>
      <c r="B267792" s="21"/>
      <c r="C267792" s="16"/>
      <c r="D267792" s="8"/>
    </row>
    <row r="267793" spans="1:4" x14ac:dyDescent="0.6">
      <c r="A267793" s="20"/>
      <c r="B267793" s="21"/>
      <c r="C267793" s="16"/>
      <c r="D267793" s="8"/>
    </row>
    <row r="267794" spans="1:4" x14ac:dyDescent="0.6">
      <c r="A267794" s="20"/>
      <c r="B267794" s="21"/>
      <c r="C267794" s="16"/>
      <c r="D267794" s="8"/>
    </row>
    <row r="267795" spans="1:4" x14ac:dyDescent="0.6">
      <c r="A267795" s="20"/>
      <c r="B267795" s="21"/>
      <c r="C267795" s="16"/>
      <c r="D267795" s="8"/>
    </row>
    <row r="267796" spans="1:4" x14ac:dyDescent="0.6">
      <c r="A267796" s="20"/>
      <c r="B267796" s="21"/>
      <c r="C267796" s="16"/>
      <c r="D267796" s="8"/>
    </row>
    <row r="267797" spans="1:4" x14ac:dyDescent="0.6">
      <c r="A267797" s="20"/>
      <c r="B267797" s="21"/>
      <c r="C267797" s="16"/>
      <c r="D267797" s="8"/>
    </row>
    <row r="267798" spans="1:4" x14ac:dyDescent="0.6">
      <c r="A267798" s="20"/>
      <c r="B267798" s="21"/>
      <c r="C267798" s="16"/>
      <c r="D267798" s="8"/>
    </row>
    <row r="267799" spans="1:4" x14ac:dyDescent="0.6">
      <c r="A267799" s="20"/>
      <c r="B267799" s="21"/>
      <c r="C267799" s="16"/>
      <c r="D267799" s="8"/>
    </row>
    <row r="267800" spans="1:4" x14ac:dyDescent="0.6">
      <c r="A267800" s="20"/>
      <c r="B267800" s="21"/>
      <c r="C267800" s="16"/>
      <c r="D267800" s="8"/>
    </row>
    <row r="267801" spans="1:4" x14ac:dyDescent="0.6">
      <c r="A267801" s="20"/>
      <c r="B267801" s="21"/>
      <c r="C267801" s="16"/>
      <c r="D267801" s="8"/>
    </row>
    <row r="267802" spans="1:4" x14ac:dyDescent="0.6">
      <c r="A267802" s="20"/>
      <c r="B267802" s="21"/>
      <c r="C267802" s="16"/>
      <c r="D267802" s="8"/>
    </row>
    <row r="267803" spans="1:4" x14ac:dyDescent="0.6">
      <c r="A267803" s="20"/>
      <c r="B267803" s="21"/>
      <c r="C267803" s="16"/>
      <c r="D267803" s="8"/>
    </row>
    <row r="267804" spans="1:4" x14ac:dyDescent="0.6">
      <c r="A267804" s="20"/>
      <c r="B267804" s="21"/>
      <c r="C267804" s="16"/>
      <c r="D267804" s="8"/>
    </row>
    <row r="267805" spans="1:4" x14ac:dyDescent="0.6">
      <c r="A267805" s="20"/>
      <c r="B267805" s="21"/>
      <c r="C267805" s="16"/>
      <c r="D267805" s="8"/>
    </row>
    <row r="267806" spans="1:4" x14ac:dyDescent="0.6">
      <c r="A267806" s="20"/>
      <c r="B267806" s="21"/>
      <c r="C267806" s="16"/>
      <c r="D267806" s="8"/>
    </row>
    <row r="267807" spans="1:4" x14ac:dyDescent="0.6">
      <c r="A267807" s="20"/>
      <c r="B267807" s="21"/>
      <c r="C267807" s="16"/>
      <c r="D267807" s="8"/>
    </row>
    <row r="267808" spans="1:4" x14ac:dyDescent="0.6">
      <c r="A267808" s="20"/>
      <c r="B267808" s="21"/>
      <c r="C267808" s="16"/>
      <c r="D267808" s="8"/>
    </row>
    <row r="267809" spans="1:4" x14ac:dyDescent="0.6">
      <c r="A267809" s="20"/>
      <c r="B267809" s="21"/>
      <c r="C267809" s="16"/>
      <c r="D267809" s="8"/>
    </row>
    <row r="267810" spans="1:4" x14ac:dyDescent="0.6">
      <c r="A267810" s="20"/>
      <c r="B267810" s="21"/>
      <c r="C267810" s="16"/>
      <c r="D267810" s="8"/>
    </row>
    <row r="267811" spans="1:4" x14ac:dyDescent="0.6">
      <c r="A267811" s="20"/>
      <c r="B267811" s="21"/>
      <c r="C267811" s="16"/>
      <c r="D267811" s="8"/>
    </row>
    <row r="267812" spans="1:4" x14ac:dyDescent="0.6">
      <c r="A267812" s="20"/>
      <c r="B267812" s="21"/>
      <c r="C267812" s="16"/>
      <c r="D267812" s="8"/>
    </row>
    <row r="267813" spans="1:4" x14ac:dyDescent="0.6">
      <c r="A267813" s="20"/>
      <c r="B267813" s="21"/>
      <c r="C267813" s="16"/>
      <c r="D267813" s="8"/>
    </row>
    <row r="267814" spans="1:4" x14ac:dyDescent="0.6">
      <c r="A267814" s="20"/>
      <c r="B267814" s="21"/>
      <c r="C267814" s="16"/>
      <c r="D267814" s="8"/>
    </row>
    <row r="267815" spans="1:4" x14ac:dyDescent="0.6">
      <c r="A267815" s="20"/>
      <c r="B267815" s="21"/>
      <c r="C267815" s="16"/>
      <c r="D267815" s="8"/>
    </row>
    <row r="267816" spans="1:4" x14ac:dyDescent="0.6">
      <c r="A267816" s="20"/>
      <c r="B267816" s="21"/>
      <c r="C267816" s="16"/>
      <c r="D267816" s="8"/>
    </row>
    <row r="267817" spans="1:4" x14ac:dyDescent="0.6">
      <c r="A267817" s="20"/>
      <c r="B267817" s="21"/>
      <c r="C267817" s="16"/>
      <c r="D267817" s="8"/>
    </row>
    <row r="267818" spans="1:4" x14ac:dyDescent="0.6">
      <c r="A267818" s="20"/>
      <c r="B267818" s="21"/>
      <c r="C267818" s="16"/>
      <c r="D267818" s="8"/>
    </row>
    <row r="267819" spans="1:4" x14ac:dyDescent="0.6">
      <c r="A267819" s="20"/>
      <c r="B267819" s="21"/>
      <c r="C267819" s="16"/>
      <c r="D267819" s="8"/>
    </row>
    <row r="267820" spans="1:4" x14ac:dyDescent="0.6">
      <c r="A267820" s="20"/>
      <c r="B267820" s="21"/>
      <c r="C267820" s="16"/>
      <c r="D267820" s="8"/>
    </row>
    <row r="267821" spans="1:4" x14ac:dyDescent="0.6">
      <c r="A267821" s="20"/>
      <c r="B267821" s="21"/>
      <c r="C267821" s="16"/>
      <c r="D267821" s="8"/>
    </row>
    <row r="267822" spans="1:4" x14ac:dyDescent="0.6">
      <c r="A267822" s="20"/>
      <c r="B267822" s="21"/>
      <c r="C267822" s="16"/>
      <c r="D267822" s="8"/>
    </row>
    <row r="267823" spans="1:4" x14ac:dyDescent="0.6">
      <c r="A267823" s="20"/>
      <c r="B267823" s="21"/>
      <c r="C267823" s="16"/>
      <c r="D267823" s="8"/>
    </row>
    <row r="267824" spans="1:4" x14ac:dyDescent="0.6">
      <c r="A267824" s="20"/>
      <c r="B267824" s="21"/>
      <c r="C267824" s="16"/>
      <c r="D267824" s="8"/>
    </row>
    <row r="267825" spans="1:4" x14ac:dyDescent="0.6">
      <c r="A267825" s="20"/>
      <c r="B267825" s="21"/>
      <c r="C267825" s="16"/>
      <c r="D267825" s="8"/>
    </row>
    <row r="267826" spans="1:4" x14ac:dyDescent="0.6">
      <c r="A267826" s="20"/>
      <c r="B267826" s="21"/>
      <c r="C267826" s="16"/>
      <c r="D267826" s="8"/>
    </row>
    <row r="267827" spans="1:4" x14ac:dyDescent="0.6">
      <c r="A267827" s="20"/>
      <c r="B267827" s="21"/>
      <c r="C267827" s="16"/>
      <c r="D267827" s="8"/>
    </row>
    <row r="267828" spans="1:4" x14ac:dyDescent="0.6">
      <c r="A267828" s="20"/>
      <c r="B267828" s="21"/>
      <c r="C267828" s="16"/>
      <c r="D267828" s="8"/>
    </row>
    <row r="267829" spans="1:4" x14ac:dyDescent="0.6">
      <c r="A267829" s="20"/>
      <c r="B267829" s="21"/>
      <c r="C267829" s="16"/>
      <c r="D267829" s="8"/>
    </row>
    <row r="267830" spans="1:4" x14ac:dyDescent="0.6">
      <c r="A267830" s="20"/>
      <c r="B267830" s="21"/>
      <c r="C267830" s="16"/>
      <c r="D267830" s="8"/>
    </row>
    <row r="267831" spans="1:4" x14ac:dyDescent="0.6">
      <c r="A267831" s="20"/>
      <c r="B267831" s="21"/>
      <c r="C267831" s="16"/>
      <c r="D267831" s="8"/>
    </row>
    <row r="267832" spans="1:4" x14ac:dyDescent="0.6">
      <c r="A267832" s="20"/>
      <c r="B267832" s="21"/>
      <c r="C267832" s="16"/>
      <c r="D267832" s="8"/>
    </row>
    <row r="267833" spans="1:4" x14ac:dyDescent="0.6">
      <c r="A267833" s="20"/>
      <c r="B267833" s="21"/>
      <c r="C267833" s="16"/>
      <c r="D267833" s="8"/>
    </row>
    <row r="267834" spans="1:4" x14ac:dyDescent="0.6">
      <c r="A267834" s="20"/>
      <c r="B267834" s="21"/>
      <c r="C267834" s="16"/>
      <c r="D267834" s="8"/>
    </row>
    <row r="267835" spans="1:4" x14ac:dyDescent="0.6">
      <c r="A267835" s="20"/>
      <c r="B267835" s="21"/>
      <c r="C267835" s="16"/>
      <c r="D267835" s="8"/>
    </row>
    <row r="267836" spans="1:4" x14ac:dyDescent="0.6">
      <c r="A267836" s="20"/>
      <c r="B267836" s="21"/>
      <c r="C267836" s="16"/>
      <c r="D267836" s="8"/>
    </row>
    <row r="267837" spans="1:4" x14ac:dyDescent="0.6">
      <c r="A267837" s="20"/>
      <c r="B267837" s="21"/>
      <c r="C267837" s="16"/>
      <c r="D267837" s="8"/>
    </row>
    <row r="267838" spans="1:4" x14ac:dyDescent="0.6">
      <c r="A267838" s="20"/>
      <c r="B267838" s="21"/>
      <c r="C267838" s="16"/>
      <c r="D267838" s="8"/>
    </row>
    <row r="267839" spans="1:4" x14ac:dyDescent="0.6">
      <c r="A267839" s="20"/>
      <c r="B267839" s="21"/>
      <c r="C267839" s="16"/>
      <c r="D267839" s="8"/>
    </row>
    <row r="267840" spans="1:4" x14ac:dyDescent="0.6">
      <c r="A267840" s="20"/>
      <c r="B267840" s="21"/>
      <c r="C267840" s="16"/>
      <c r="D267840" s="8"/>
    </row>
    <row r="267841" spans="1:4" x14ac:dyDescent="0.6">
      <c r="A267841" s="20"/>
      <c r="B267841" s="21"/>
      <c r="C267841" s="16"/>
      <c r="D267841" s="8"/>
    </row>
    <row r="267842" spans="1:4" x14ac:dyDescent="0.6">
      <c r="A267842" s="20"/>
      <c r="B267842" s="21"/>
      <c r="C267842" s="16"/>
      <c r="D267842" s="8"/>
    </row>
    <row r="267843" spans="1:4" x14ac:dyDescent="0.6">
      <c r="A267843" s="20"/>
      <c r="B267843" s="21"/>
      <c r="C267843" s="16"/>
      <c r="D267843" s="8"/>
    </row>
    <row r="267844" spans="1:4" x14ac:dyDescent="0.6">
      <c r="A267844" s="20"/>
      <c r="B267844" s="21"/>
      <c r="C267844" s="16"/>
      <c r="D267844" s="8"/>
    </row>
    <row r="267845" spans="1:4" x14ac:dyDescent="0.6">
      <c r="A267845" s="20"/>
      <c r="B267845" s="21"/>
      <c r="C267845" s="16"/>
      <c r="D267845" s="8"/>
    </row>
    <row r="267846" spans="1:4" x14ac:dyDescent="0.6">
      <c r="A267846" s="20"/>
      <c r="B267846" s="21"/>
      <c r="C267846" s="16"/>
      <c r="D267846" s="8"/>
    </row>
    <row r="267847" spans="1:4" x14ac:dyDescent="0.6">
      <c r="A267847" s="20"/>
      <c r="B267847" s="21"/>
      <c r="C267847" s="16"/>
      <c r="D267847" s="8"/>
    </row>
    <row r="267848" spans="1:4" x14ac:dyDescent="0.6">
      <c r="A267848" s="20"/>
      <c r="B267848" s="21"/>
      <c r="C267848" s="16"/>
      <c r="D267848" s="8"/>
    </row>
    <row r="267849" spans="1:4" x14ac:dyDescent="0.6">
      <c r="A267849" s="20"/>
      <c r="B267849" s="21"/>
      <c r="C267849" s="16"/>
      <c r="D267849" s="8"/>
    </row>
    <row r="267850" spans="1:4" x14ac:dyDescent="0.6">
      <c r="A267850" s="20"/>
      <c r="B267850" s="21"/>
      <c r="C267850" s="16"/>
      <c r="D267850" s="8"/>
    </row>
    <row r="267851" spans="1:4" x14ac:dyDescent="0.6">
      <c r="A267851" s="20"/>
      <c r="B267851" s="21"/>
      <c r="C267851" s="16"/>
      <c r="D267851" s="8"/>
    </row>
    <row r="267852" spans="1:4" x14ac:dyDescent="0.6">
      <c r="A267852" s="20"/>
      <c r="B267852" s="21"/>
      <c r="C267852" s="16"/>
      <c r="D267852" s="8"/>
    </row>
    <row r="267853" spans="1:4" x14ac:dyDescent="0.6">
      <c r="A267853" s="20"/>
      <c r="B267853" s="21"/>
      <c r="C267853" s="16"/>
      <c r="D267853" s="8"/>
    </row>
    <row r="267854" spans="1:4" x14ac:dyDescent="0.6">
      <c r="A267854" s="20"/>
      <c r="B267854" s="21"/>
      <c r="C267854" s="16"/>
      <c r="D267854" s="8"/>
    </row>
    <row r="267855" spans="1:4" x14ac:dyDescent="0.6">
      <c r="A267855" s="20"/>
      <c r="B267855" s="21"/>
      <c r="C267855" s="16"/>
      <c r="D267855" s="8"/>
    </row>
    <row r="267856" spans="1:4" x14ac:dyDescent="0.6">
      <c r="A267856" s="20"/>
      <c r="B267856" s="21"/>
      <c r="C267856" s="16"/>
      <c r="D267856" s="8"/>
    </row>
    <row r="267857" spans="1:4" x14ac:dyDescent="0.6">
      <c r="A267857" s="20"/>
      <c r="B267857" s="21"/>
      <c r="C267857" s="16"/>
      <c r="D267857" s="8"/>
    </row>
    <row r="267858" spans="1:4" x14ac:dyDescent="0.6">
      <c r="A267858" s="20"/>
      <c r="B267858" s="21"/>
      <c r="C267858" s="16"/>
      <c r="D267858" s="8"/>
    </row>
    <row r="267859" spans="1:4" x14ac:dyDescent="0.6">
      <c r="A267859" s="20"/>
      <c r="B267859" s="21"/>
      <c r="C267859" s="16"/>
      <c r="D267859" s="8"/>
    </row>
    <row r="267860" spans="1:4" x14ac:dyDescent="0.6">
      <c r="A267860" s="20"/>
      <c r="B267860" s="21"/>
      <c r="C267860" s="16"/>
      <c r="D267860" s="8"/>
    </row>
    <row r="267861" spans="1:4" x14ac:dyDescent="0.6">
      <c r="A267861" s="20"/>
      <c r="B267861" s="21"/>
      <c r="C267861" s="16"/>
      <c r="D267861" s="8"/>
    </row>
    <row r="267862" spans="1:4" x14ac:dyDescent="0.6">
      <c r="A267862" s="20"/>
      <c r="B267862" s="21"/>
      <c r="C267862" s="16"/>
      <c r="D267862" s="8"/>
    </row>
    <row r="267863" spans="1:4" x14ac:dyDescent="0.6">
      <c r="A267863" s="20"/>
      <c r="B267863" s="21"/>
      <c r="C267863" s="16"/>
      <c r="D267863" s="8"/>
    </row>
    <row r="267864" spans="1:4" x14ac:dyDescent="0.6">
      <c r="A267864" s="20"/>
      <c r="B267864" s="21"/>
      <c r="C267864" s="16"/>
      <c r="D267864" s="8"/>
    </row>
    <row r="267865" spans="1:4" x14ac:dyDescent="0.6">
      <c r="A267865" s="20"/>
      <c r="B267865" s="21"/>
      <c r="C267865" s="16"/>
      <c r="D267865" s="8"/>
    </row>
    <row r="267866" spans="1:4" x14ac:dyDescent="0.6">
      <c r="A267866" s="20"/>
      <c r="B267866" s="21"/>
      <c r="C267866" s="16"/>
      <c r="D267866" s="8"/>
    </row>
    <row r="267867" spans="1:4" x14ac:dyDescent="0.6">
      <c r="A267867" s="20"/>
      <c r="B267867" s="21"/>
      <c r="C267867" s="16"/>
      <c r="D267867" s="8"/>
    </row>
    <row r="267868" spans="1:4" x14ac:dyDescent="0.6">
      <c r="A267868" s="20"/>
      <c r="B267868" s="21"/>
      <c r="C267868" s="16"/>
      <c r="D267868" s="8"/>
    </row>
    <row r="267869" spans="1:4" x14ac:dyDescent="0.6">
      <c r="A267869" s="20"/>
      <c r="B267869" s="21"/>
      <c r="C267869" s="16"/>
      <c r="D267869" s="8"/>
    </row>
    <row r="267870" spans="1:4" x14ac:dyDescent="0.6">
      <c r="A267870" s="20"/>
      <c r="B267870" s="21"/>
      <c r="C267870" s="16"/>
      <c r="D267870" s="8"/>
    </row>
    <row r="267871" spans="1:4" x14ac:dyDescent="0.6">
      <c r="A267871" s="20"/>
      <c r="B267871" s="21"/>
      <c r="C267871" s="16"/>
      <c r="D267871" s="8"/>
    </row>
    <row r="267872" spans="1:4" x14ac:dyDescent="0.6">
      <c r="A267872" s="20"/>
      <c r="B267872" s="21"/>
      <c r="C267872" s="16"/>
      <c r="D267872" s="8"/>
    </row>
    <row r="267873" spans="1:4" x14ac:dyDescent="0.6">
      <c r="A267873" s="20"/>
      <c r="B267873" s="21"/>
      <c r="C267873" s="16"/>
      <c r="D267873" s="8"/>
    </row>
    <row r="267874" spans="1:4" x14ac:dyDescent="0.6">
      <c r="A267874" s="20"/>
      <c r="B267874" s="21"/>
      <c r="C267874" s="16"/>
      <c r="D267874" s="8"/>
    </row>
    <row r="267875" spans="1:4" x14ac:dyDescent="0.6">
      <c r="A267875" s="20"/>
      <c r="B267875" s="21"/>
      <c r="C267875" s="16"/>
      <c r="D267875" s="8"/>
    </row>
    <row r="267876" spans="1:4" x14ac:dyDescent="0.6">
      <c r="A267876" s="20"/>
      <c r="B267876" s="21"/>
      <c r="C267876" s="16"/>
      <c r="D267876" s="8"/>
    </row>
    <row r="267877" spans="1:4" x14ac:dyDescent="0.6">
      <c r="A267877" s="20"/>
      <c r="B267877" s="21"/>
      <c r="C267877" s="16"/>
      <c r="D267877" s="8"/>
    </row>
    <row r="267878" spans="1:4" x14ac:dyDescent="0.6">
      <c r="A267878" s="20"/>
      <c r="B267878" s="21"/>
      <c r="C267878" s="16"/>
      <c r="D267878" s="8"/>
    </row>
    <row r="267879" spans="1:4" x14ac:dyDescent="0.6">
      <c r="A267879" s="20"/>
      <c r="B267879" s="21"/>
      <c r="C267879" s="16"/>
      <c r="D267879" s="8"/>
    </row>
    <row r="267880" spans="1:4" x14ac:dyDescent="0.6">
      <c r="A267880" s="20"/>
      <c r="B267880" s="21"/>
      <c r="C267880" s="16"/>
      <c r="D267880" s="8"/>
    </row>
    <row r="267881" spans="1:4" x14ac:dyDescent="0.6">
      <c r="A267881" s="20"/>
      <c r="B267881" s="21"/>
      <c r="C267881" s="16"/>
      <c r="D267881" s="8"/>
    </row>
    <row r="267882" spans="1:4" x14ac:dyDescent="0.6">
      <c r="A267882" s="20"/>
      <c r="B267882" s="21"/>
      <c r="C267882" s="16"/>
      <c r="D267882" s="8"/>
    </row>
    <row r="267883" spans="1:4" x14ac:dyDescent="0.6">
      <c r="A267883" s="20"/>
      <c r="B267883" s="21"/>
      <c r="C267883" s="16"/>
      <c r="D267883" s="8"/>
    </row>
    <row r="267884" spans="1:4" x14ac:dyDescent="0.6">
      <c r="A267884" s="20"/>
      <c r="B267884" s="21"/>
      <c r="C267884" s="16"/>
      <c r="D267884" s="8"/>
    </row>
    <row r="267885" spans="1:4" x14ac:dyDescent="0.6">
      <c r="A267885" s="20"/>
      <c r="B267885" s="21"/>
      <c r="C267885" s="16"/>
      <c r="D267885" s="8"/>
    </row>
    <row r="267886" spans="1:4" x14ac:dyDescent="0.6">
      <c r="A267886" s="20"/>
      <c r="B267886" s="21"/>
      <c r="C267886" s="16"/>
      <c r="D267886" s="8"/>
    </row>
    <row r="267887" spans="1:4" x14ac:dyDescent="0.6">
      <c r="A267887" s="20"/>
      <c r="B267887" s="21"/>
      <c r="C267887" s="16"/>
      <c r="D267887" s="8"/>
    </row>
    <row r="267888" spans="1:4" x14ac:dyDescent="0.6">
      <c r="A267888" s="20"/>
      <c r="B267888" s="21"/>
      <c r="C267888" s="16"/>
      <c r="D267888" s="8"/>
    </row>
    <row r="267889" spans="1:4" x14ac:dyDescent="0.6">
      <c r="A267889" s="20"/>
      <c r="B267889" s="21"/>
      <c r="C267889" s="16"/>
      <c r="D267889" s="8"/>
    </row>
    <row r="267890" spans="1:4" x14ac:dyDescent="0.6">
      <c r="A267890" s="20"/>
      <c r="B267890" s="21"/>
      <c r="C267890" s="16"/>
      <c r="D267890" s="8"/>
    </row>
    <row r="267891" spans="1:4" x14ac:dyDescent="0.6">
      <c r="A267891" s="20"/>
      <c r="B267891" s="21"/>
      <c r="C267891" s="16"/>
      <c r="D267891" s="8"/>
    </row>
    <row r="267892" spans="1:4" x14ac:dyDescent="0.6">
      <c r="A267892" s="20"/>
      <c r="B267892" s="21"/>
      <c r="C267892" s="16"/>
      <c r="D267892" s="8"/>
    </row>
    <row r="267893" spans="1:4" x14ac:dyDescent="0.6">
      <c r="A267893" s="20"/>
      <c r="B267893" s="21"/>
      <c r="C267893" s="16"/>
      <c r="D267893" s="8"/>
    </row>
    <row r="267894" spans="1:4" x14ac:dyDescent="0.6">
      <c r="A267894" s="20"/>
      <c r="B267894" s="21"/>
      <c r="C267894" s="16"/>
      <c r="D267894" s="8"/>
    </row>
    <row r="267895" spans="1:4" x14ac:dyDescent="0.6">
      <c r="A267895" s="20"/>
      <c r="B267895" s="21"/>
      <c r="C267895" s="16"/>
      <c r="D267895" s="8"/>
    </row>
    <row r="267896" spans="1:4" x14ac:dyDescent="0.6">
      <c r="A267896" s="20"/>
      <c r="B267896" s="21"/>
      <c r="C267896" s="16"/>
      <c r="D267896" s="8"/>
    </row>
    <row r="267897" spans="1:4" x14ac:dyDescent="0.6">
      <c r="A267897" s="20"/>
      <c r="B267897" s="21"/>
      <c r="C267897" s="16"/>
      <c r="D267897" s="8"/>
    </row>
    <row r="267898" spans="1:4" x14ac:dyDescent="0.6">
      <c r="A267898" s="20"/>
      <c r="B267898" s="21"/>
      <c r="C267898" s="16"/>
      <c r="D267898" s="8"/>
    </row>
    <row r="267899" spans="1:4" x14ac:dyDescent="0.6">
      <c r="A267899" s="20"/>
      <c r="B267899" s="21"/>
      <c r="C267899" s="16"/>
      <c r="D267899" s="8"/>
    </row>
    <row r="267900" spans="1:4" x14ac:dyDescent="0.6">
      <c r="A267900" s="20"/>
      <c r="B267900" s="21"/>
      <c r="C267900" s="16"/>
      <c r="D267900" s="8"/>
    </row>
    <row r="267901" spans="1:4" x14ac:dyDescent="0.6">
      <c r="A267901" s="20"/>
      <c r="B267901" s="21"/>
      <c r="C267901" s="16"/>
      <c r="D267901" s="8"/>
    </row>
    <row r="267902" spans="1:4" x14ac:dyDescent="0.6">
      <c r="A267902" s="20"/>
      <c r="B267902" s="21"/>
      <c r="C267902" s="16"/>
      <c r="D267902" s="8"/>
    </row>
    <row r="267903" spans="1:4" x14ac:dyDescent="0.6">
      <c r="A267903" s="20"/>
      <c r="B267903" s="21"/>
      <c r="C267903" s="16"/>
      <c r="D267903" s="8"/>
    </row>
    <row r="267904" spans="1:4" x14ac:dyDescent="0.6">
      <c r="A267904" s="20"/>
      <c r="B267904" s="21"/>
      <c r="C267904" s="16"/>
      <c r="D267904" s="8"/>
    </row>
    <row r="267905" spans="1:4" x14ac:dyDescent="0.6">
      <c r="A267905" s="20"/>
      <c r="B267905" s="21"/>
      <c r="C267905" s="16"/>
      <c r="D267905" s="8"/>
    </row>
    <row r="267906" spans="1:4" x14ac:dyDescent="0.6">
      <c r="A267906" s="20"/>
      <c r="B267906" s="21"/>
      <c r="C267906" s="16"/>
      <c r="D267906" s="8"/>
    </row>
    <row r="267907" spans="1:4" x14ac:dyDescent="0.6">
      <c r="A267907" s="20"/>
      <c r="B267907" s="21"/>
      <c r="C267907" s="16"/>
      <c r="D267907" s="8"/>
    </row>
    <row r="267908" spans="1:4" x14ac:dyDescent="0.6">
      <c r="A267908" s="20"/>
      <c r="B267908" s="21"/>
      <c r="C267908" s="16"/>
      <c r="D267908" s="8"/>
    </row>
    <row r="267909" spans="1:4" x14ac:dyDescent="0.6">
      <c r="A267909" s="20"/>
      <c r="B267909" s="21"/>
      <c r="C267909" s="16"/>
      <c r="D267909" s="8"/>
    </row>
    <row r="267910" spans="1:4" x14ac:dyDescent="0.6">
      <c r="A267910" s="20"/>
      <c r="B267910" s="21"/>
      <c r="C267910" s="16"/>
      <c r="D267910" s="8"/>
    </row>
    <row r="267911" spans="1:4" x14ac:dyDescent="0.6">
      <c r="A267911" s="20"/>
      <c r="B267911" s="21"/>
      <c r="C267911" s="16"/>
      <c r="D267911" s="8"/>
    </row>
    <row r="267912" spans="1:4" x14ac:dyDescent="0.6">
      <c r="A267912" s="20"/>
      <c r="B267912" s="21"/>
      <c r="C267912" s="16"/>
      <c r="D267912" s="8"/>
    </row>
    <row r="267913" spans="1:4" x14ac:dyDescent="0.6">
      <c r="A267913" s="20"/>
      <c r="B267913" s="21"/>
      <c r="C267913" s="16"/>
      <c r="D267913" s="8"/>
    </row>
    <row r="267914" spans="1:4" x14ac:dyDescent="0.6">
      <c r="A267914" s="20"/>
      <c r="B267914" s="21"/>
      <c r="C267914" s="16"/>
      <c r="D267914" s="8"/>
    </row>
    <row r="267915" spans="1:4" x14ac:dyDescent="0.6">
      <c r="A267915" s="20"/>
      <c r="B267915" s="21"/>
      <c r="C267915" s="16"/>
      <c r="D267915" s="8"/>
    </row>
    <row r="267916" spans="1:4" x14ac:dyDescent="0.6">
      <c r="A267916" s="20"/>
      <c r="B267916" s="21"/>
      <c r="C267916" s="16"/>
      <c r="D267916" s="8"/>
    </row>
    <row r="267917" spans="1:4" x14ac:dyDescent="0.6">
      <c r="A267917" s="20"/>
      <c r="B267917" s="21"/>
      <c r="C267917" s="16"/>
      <c r="D267917" s="8"/>
    </row>
    <row r="267918" spans="1:4" x14ac:dyDescent="0.6">
      <c r="A267918" s="20"/>
      <c r="B267918" s="21"/>
      <c r="C267918" s="16"/>
      <c r="D267918" s="8"/>
    </row>
    <row r="267919" spans="1:4" x14ac:dyDescent="0.6">
      <c r="A267919" s="20"/>
      <c r="B267919" s="21"/>
      <c r="C267919" s="16"/>
      <c r="D267919" s="8"/>
    </row>
    <row r="267920" spans="1:4" x14ac:dyDescent="0.6">
      <c r="A267920" s="20"/>
      <c r="B267920" s="21"/>
      <c r="C267920" s="16"/>
      <c r="D267920" s="8"/>
    </row>
    <row r="267921" spans="1:4" x14ac:dyDescent="0.6">
      <c r="A267921" s="20"/>
      <c r="B267921" s="21"/>
      <c r="C267921" s="16"/>
      <c r="D267921" s="8"/>
    </row>
    <row r="267922" spans="1:4" x14ac:dyDescent="0.6">
      <c r="A267922" s="20"/>
      <c r="B267922" s="21"/>
      <c r="C267922" s="16"/>
      <c r="D267922" s="8"/>
    </row>
    <row r="267923" spans="1:4" x14ac:dyDescent="0.6">
      <c r="A267923" s="20"/>
      <c r="B267923" s="21"/>
      <c r="C267923" s="16"/>
      <c r="D267923" s="8"/>
    </row>
    <row r="267924" spans="1:4" x14ac:dyDescent="0.6">
      <c r="A267924" s="20"/>
      <c r="B267924" s="21"/>
      <c r="C267924" s="16"/>
      <c r="D267924" s="8"/>
    </row>
    <row r="267925" spans="1:4" x14ac:dyDescent="0.6">
      <c r="A267925" s="20"/>
      <c r="B267925" s="21"/>
      <c r="C267925" s="16"/>
      <c r="D267925" s="8"/>
    </row>
    <row r="267926" spans="1:4" x14ac:dyDescent="0.6">
      <c r="A267926" s="20"/>
      <c r="B267926" s="21"/>
      <c r="C267926" s="16"/>
      <c r="D267926" s="8"/>
    </row>
    <row r="267927" spans="1:4" x14ac:dyDescent="0.6">
      <c r="A267927" s="20"/>
      <c r="B267927" s="21"/>
      <c r="C267927" s="16"/>
      <c r="D267927" s="8"/>
    </row>
    <row r="267928" spans="1:4" x14ac:dyDescent="0.6">
      <c r="A267928" s="20"/>
      <c r="B267928" s="21"/>
      <c r="C267928" s="16"/>
      <c r="D267928" s="8"/>
    </row>
    <row r="267929" spans="1:4" x14ac:dyDescent="0.6">
      <c r="A267929" s="20"/>
      <c r="B267929" s="21"/>
      <c r="C267929" s="16"/>
      <c r="D267929" s="8"/>
    </row>
    <row r="267930" spans="1:4" x14ac:dyDescent="0.6">
      <c r="A267930" s="20"/>
      <c r="B267930" s="21"/>
      <c r="C267930" s="16"/>
      <c r="D267930" s="8"/>
    </row>
    <row r="267931" spans="1:4" x14ac:dyDescent="0.6">
      <c r="A267931" s="20"/>
      <c r="B267931" s="21"/>
      <c r="C267931" s="16"/>
      <c r="D267931" s="8"/>
    </row>
    <row r="267932" spans="1:4" x14ac:dyDescent="0.6">
      <c r="A267932" s="20"/>
      <c r="B267932" s="21"/>
      <c r="C267932" s="16"/>
      <c r="D267932" s="8"/>
    </row>
    <row r="267933" spans="1:4" x14ac:dyDescent="0.6">
      <c r="A267933" s="20"/>
      <c r="B267933" s="21"/>
      <c r="C267933" s="16"/>
      <c r="D267933" s="8"/>
    </row>
    <row r="267934" spans="1:4" x14ac:dyDescent="0.6">
      <c r="A267934" s="20"/>
      <c r="B267934" s="21"/>
      <c r="C267934" s="16"/>
      <c r="D267934" s="8"/>
    </row>
    <row r="267935" spans="1:4" x14ac:dyDescent="0.6">
      <c r="A267935" s="20"/>
      <c r="B267935" s="21"/>
      <c r="C267935" s="16"/>
      <c r="D267935" s="8"/>
    </row>
    <row r="267936" spans="1:4" x14ac:dyDescent="0.6">
      <c r="A267936" s="20"/>
      <c r="B267936" s="21"/>
      <c r="C267936" s="16"/>
      <c r="D267936" s="8"/>
    </row>
    <row r="267937" spans="1:4" x14ac:dyDescent="0.6">
      <c r="A267937" s="20"/>
      <c r="B267937" s="21"/>
      <c r="C267937" s="16"/>
      <c r="D267937" s="8"/>
    </row>
    <row r="267938" spans="1:4" x14ac:dyDescent="0.6">
      <c r="A267938" s="20"/>
      <c r="B267938" s="21"/>
      <c r="C267938" s="16"/>
      <c r="D267938" s="8"/>
    </row>
    <row r="267939" spans="1:4" x14ac:dyDescent="0.6">
      <c r="A267939" s="20"/>
      <c r="B267939" s="21"/>
      <c r="C267939" s="16"/>
      <c r="D267939" s="8"/>
    </row>
    <row r="267940" spans="1:4" x14ac:dyDescent="0.6">
      <c r="A267940" s="20"/>
      <c r="B267940" s="21"/>
      <c r="C267940" s="16"/>
      <c r="D267940" s="8"/>
    </row>
    <row r="267941" spans="1:4" x14ac:dyDescent="0.6">
      <c r="A267941" s="20"/>
      <c r="B267941" s="21"/>
      <c r="C267941" s="16"/>
      <c r="D267941" s="8"/>
    </row>
    <row r="267942" spans="1:4" x14ac:dyDescent="0.6">
      <c r="A267942" s="20"/>
      <c r="B267942" s="21"/>
      <c r="C267942" s="16"/>
      <c r="D267942" s="8"/>
    </row>
    <row r="267943" spans="1:4" x14ac:dyDescent="0.6">
      <c r="A267943" s="20"/>
      <c r="B267943" s="21"/>
      <c r="C267943" s="16"/>
      <c r="D267943" s="8"/>
    </row>
    <row r="267944" spans="1:4" x14ac:dyDescent="0.6">
      <c r="A267944" s="20"/>
      <c r="B267944" s="21"/>
      <c r="C267944" s="16"/>
      <c r="D267944" s="8"/>
    </row>
    <row r="267945" spans="1:4" x14ac:dyDescent="0.6">
      <c r="A267945" s="20"/>
      <c r="B267945" s="21"/>
      <c r="C267945" s="16"/>
      <c r="D267945" s="8"/>
    </row>
    <row r="267946" spans="1:4" x14ac:dyDescent="0.6">
      <c r="A267946" s="20"/>
      <c r="B267946" s="21"/>
      <c r="C267946" s="16"/>
      <c r="D267946" s="8"/>
    </row>
    <row r="267947" spans="1:4" x14ac:dyDescent="0.6">
      <c r="A267947" s="20"/>
      <c r="B267947" s="21"/>
      <c r="C267947" s="16"/>
      <c r="D267947" s="8"/>
    </row>
    <row r="267948" spans="1:4" x14ac:dyDescent="0.6">
      <c r="A267948" s="20"/>
      <c r="B267948" s="21"/>
      <c r="C267948" s="16"/>
      <c r="D267948" s="8"/>
    </row>
    <row r="267949" spans="1:4" x14ac:dyDescent="0.6">
      <c r="A267949" s="20"/>
      <c r="B267949" s="21"/>
      <c r="C267949" s="16"/>
      <c r="D267949" s="8"/>
    </row>
    <row r="267950" spans="1:4" x14ac:dyDescent="0.6">
      <c r="A267950" s="20"/>
      <c r="B267950" s="21"/>
      <c r="C267950" s="16"/>
      <c r="D267950" s="8"/>
    </row>
    <row r="267951" spans="1:4" x14ac:dyDescent="0.6">
      <c r="A267951" s="20"/>
      <c r="B267951" s="21"/>
      <c r="C267951" s="16"/>
      <c r="D267951" s="8"/>
    </row>
    <row r="267952" spans="1:4" x14ac:dyDescent="0.6">
      <c r="A267952" s="20"/>
      <c r="B267952" s="21"/>
      <c r="C267952" s="16"/>
      <c r="D267952" s="8"/>
    </row>
    <row r="267953" spans="1:4" x14ac:dyDescent="0.6">
      <c r="A267953" s="20"/>
      <c r="B267953" s="21"/>
      <c r="C267953" s="16"/>
      <c r="D267953" s="8"/>
    </row>
    <row r="267954" spans="1:4" x14ac:dyDescent="0.6">
      <c r="A267954" s="20"/>
      <c r="B267954" s="21"/>
      <c r="C267954" s="16"/>
      <c r="D267954" s="8"/>
    </row>
    <row r="267955" spans="1:4" x14ac:dyDescent="0.6">
      <c r="A267955" s="20"/>
      <c r="B267955" s="21"/>
      <c r="C267955" s="16"/>
      <c r="D267955" s="8"/>
    </row>
    <row r="267956" spans="1:4" x14ac:dyDescent="0.6">
      <c r="A267956" s="20"/>
      <c r="B267956" s="21"/>
      <c r="C267956" s="16"/>
      <c r="D267956" s="8"/>
    </row>
    <row r="267957" spans="1:4" x14ac:dyDescent="0.6">
      <c r="A267957" s="20"/>
      <c r="B267957" s="21"/>
      <c r="C267957" s="16"/>
      <c r="D267957" s="8"/>
    </row>
    <row r="267958" spans="1:4" x14ac:dyDescent="0.6">
      <c r="A267958" s="20"/>
      <c r="B267958" s="21"/>
      <c r="C267958" s="16"/>
      <c r="D267958" s="8"/>
    </row>
    <row r="267959" spans="1:4" x14ac:dyDescent="0.6">
      <c r="A267959" s="20"/>
      <c r="B267959" s="21"/>
      <c r="C267959" s="16"/>
      <c r="D267959" s="8"/>
    </row>
    <row r="267960" spans="1:4" x14ac:dyDescent="0.6">
      <c r="A267960" s="20"/>
      <c r="B267960" s="21"/>
      <c r="C267960" s="16"/>
      <c r="D267960" s="8"/>
    </row>
    <row r="267961" spans="1:4" x14ac:dyDescent="0.6">
      <c r="A267961" s="20"/>
      <c r="B267961" s="21"/>
      <c r="C267961" s="16"/>
      <c r="D267961" s="8"/>
    </row>
    <row r="267962" spans="1:4" x14ac:dyDescent="0.6">
      <c r="A267962" s="20"/>
      <c r="B267962" s="21"/>
      <c r="C267962" s="16"/>
      <c r="D267962" s="8"/>
    </row>
    <row r="267963" spans="1:4" x14ac:dyDescent="0.6">
      <c r="A267963" s="20"/>
      <c r="B267963" s="21"/>
      <c r="C267963" s="16"/>
      <c r="D267963" s="8"/>
    </row>
    <row r="267964" spans="1:4" x14ac:dyDescent="0.6">
      <c r="A267964" s="20"/>
      <c r="B267964" s="21"/>
      <c r="C267964" s="16"/>
      <c r="D267964" s="8"/>
    </row>
    <row r="267965" spans="1:4" x14ac:dyDescent="0.6">
      <c r="A267965" s="20"/>
      <c r="B267965" s="21"/>
      <c r="C267965" s="16"/>
      <c r="D267965" s="8"/>
    </row>
    <row r="267966" spans="1:4" x14ac:dyDescent="0.6">
      <c r="A267966" s="20"/>
      <c r="B267966" s="21"/>
      <c r="C267966" s="16"/>
      <c r="D267966" s="8"/>
    </row>
    <row r="267967" spans="1:4" x14ac:dyDescent="0.6">
      <c r="A267967" s="20"/>
      <c r="B267967" s="21"/>
      <c r="C267967" s="16"/>
      <c r="D267967" s="8"/>
    </row>
    <row r="267968" spans="1:4" x14ac:dyDescent="0.6">
      <c r="A267968" s="20"/>
      <c r="B267968" s="21"/>
      <c r="C267968" s="16"/>
      <c r="D267968" s="8"/>
    </row>
    <row r="267969" spans="1:4" x14ac:dyDescent="0.6">
      <c r="A267969" s="20"/>
      <c r="B267969" s="21"/>
      <c r="C267969" s="16"/>
      <c r="D267969" s="8"/>
    </row>
    <row r="267970" spans="1:4" x14ac:dyDescent="0.6">
      <c r="A267970" s="20"/>
      <c r="B267970" s="21"/>
      <c r="C267970" s="16"/>
      <c r="D267970" s="8"/>
    </row>
    <row r="267971" spans="1:4" x14ac:dyDescent="0.6">
      <c r="A267971" s="20"/>
      <c r="B267971" s="21"/>
      <c r="C267971" s="16"/>
      <c r="D267971" s="8"/>
    </row>
    <row r="267972" spans="1:4" x14ac:dyDescent="0.6">
      <c r="A267972" s="20"/>
      <c r="B267972" s="21"/>
      <c r="C267972" s="16"/>
      <c r="D267972" s="8"/>
    </row>
    <row r="267973" spans="1:4" x14ac:dyDescent="0.6">
      <c r="A267973" s="20"/>
      <c r="B267973" s="21"/>
      <c r="C267973" s="16"/>
      <c r="D267973" s="8"/>
    </row>
    <row r="267974" spans="1:4" x14ac:dyDescent="0.6">
      <c r="A267974" s="20"/>
      <c r="B267974" s="21"/>
      <c r="C267974" s="16"/>
      <c r="D267974" s="8"/>
    </row>
    <row r="267975" spans="1:4" x14ac:dyDescent="0.6">
      <c r="A267975" s="20"/>
      <c r="B267975" s="21"/>
      <c r="C267975" s="16"/>
      <c r="D267975" s="8"/>
    </row>
    <row r="267976" spans="1:4" x14ac:dyDescent="0.6">
      <c r="A267976" s="20"/>
      <c r="B267976" s="21"/>
      <c r="C267976" s="16"/>
      <c r="D267976" s="8"/>
    </row>
    <row r="267977" spans="1:4" x14ac:dyDescent="0.6">
      <c r="A267977" s="20"/>
      <c r="B267977" s="21"/>
      <c r="C267977" s="16"/>
      <c r="D267977" s="8"/>
    </row>
    <row r="267978" spans="1:4" x14ac:dyDescent="0.6">
      <c r="A267978" s="20"/>
      <c r="B267978" s="21"/>
      <c r="C267978" s="16"/>
      <c r="D267978" s="8"/>
    </row>
    <row r="267979" spans="1:4" x14ac:dyDescent="0.6">
      <c r="A267979" s="20"/>
      <c r="B267979" s="21"/>
      <c r="C267979" s="16"/>
      <c r="D267979" s="8"/>
    </row>
    <row r="267980" spans="1:4" x14ac:dyDescent="0.6">
      <c r="A267980" s="20"/>
      <c r="B267980" s="21"/>
      <c r="C267980" s="16"/>
      <c r="D267980" s="8"/>
    </row>
    <row r="267981" spans="1:4" x14ac:dyDescent="0.6">
      <c r="A267981" s="20"/>
      <c r="B267981" s="21"/>
      <c r="C267981" s="16"/>
      <c r="D267981" s="8"/>
    </row>
    <row r="267982" spans="1:4" x14ac:dyDescent="0.6">
      <c r="A267982" s="20"/>
      <c r="B267982" s="21"/>
      <c r="C267982" s="16"/>
      <c r="D267982" s="8"/>
    </row>
    <row r="267983" spans="1:4" x14ac:dyDescent="0.6">
      <c r="A267983" s="20"/>
      <c r="B267983" s="21"/>
      <c r="C267983" s="16"/>
      <c r="D267983" s="8"/>
    </row>
    <row r="267984" spans="1:4" x14ac:dyDescent="0.6">
      <c r="A267984" s="20"/>
      <c r="B267984" s="21"/>
      <c r="C267984" s="16"/>
      <c r="D267984" s="8"/>
    </row>
    <row r="267985" spans="1:4" x14ac:dyDescent="0.6">
      <c r="A267985" s="20"/>
      <c r="B267985" s="21"/>
      <c r="C267985" s="16"/>
      <c r="D267985" s="8"/>
    </row>
    <row r="267986" spans="1:4" x14ac:dyDescent="0.6">
      <c r="A267986" s="20"/>
      <c r="B267986" s="21"/>
      <c r="C267986" s="16"/>
      <c r="D267986" s="8"/>
    </row>
    <row r="267987" spans="1:4" x14ac:dyDescent="0.6">
      <c r="A267987" s="20"/>
      <c r="B267987" s="21"/>
      <c r="C267987" s="16"/>
      <c r="D267987" s="8"/>
    </row>
    <row r="267988" spans="1:4" x14ac:dyDescent="0.6">
      <c r="A267988" s="20"/>
      <c r="B267988" s="21"/>
      <c r="C267988" s="16"/>
      <c r="D267988" s="8"/>
    </row>
    <row r="267989" spans="1:4" x14ac:dyDescent="0.6">
      <c r="A267989" s="20"/>
      <c r="B267989" s="21"/>
      <c r="C267989" s="16"/>
      <c r="D267989" s="8"/>
    </row>
    <row r="267990" spans="1:4" x14ac:dyDescent="0.6">
      <c r="A267990" s="20"/>
      <c r="B267990" s="21"/>
      <c r="C267990" s="16"/>
      <c r="D267990" s="8"/>
    </row>
    <row r="267991" spans="1:4" x14ac:dyDescent="0.6">
      <c r="A267991" s="20"/>
      <c r="B267991" s="21"/>
      <c r="C267991" s="16"/>
      <c r="D267991" s="8"/>
    </row>
    <row r="267992" spans="1:4" x14ac:dyDescent="0.6">
      <c r="A267992" s="20"/>
      <c r="B267992" s="21"/>
      <c r="C267992" s="16"/>
      <c r="D267992" s="8"/>
    </row>
    <row r="267993" spans="1:4" x14ac:dyDescent="0.6">
      <c r="A267993" s="20"/>
      <c r="B267993" s="21"/>
      <c r="C267993" s="16"/>
      <c r="D267993" s="8"/>
    </row>
    <row r="267994" spans="1:4" x14ac:dyDescent="0.6">
      <c r="A267994" s="20"/>
      <c r="B267994" s="21"/>
      <c r="C267994" s="16"/>
      <c r="D267994" s="8"/>
    </row>
    <row r="267995" spans="1:4" x14ac:dyDescent="0.6">
      <c r="A267995" s="20"/>
      <c r="B267995" s="21"/>
      <c r="C267995" s="16"/>
      <c r="D267995" s="8"/>
    </row>
    <row r="267996" spans="1:4" x14ac:dyDescent="0.6">
      <c r="A267996" s="20"/>
      <c r="B267996" s="21"/>
      <c r="C267996" s="16"/>
      <c r="D267996" s="8"/>
    </row>
    <row r="267997" spans="1:4" x14ac:dyDescent="0.6">
      <c r="A267997" s="20"/>
      <c r="B267997" s="21"/>
      <c r="C267997" s="16"/>
      <c r="D267997" s="8"/>
    </row>
    <row r="267998" spans="1:4" x14ac:dyDescent="0.6">
      <c r="A267998" s="20"/>
      <c r="B267998" s="21"/>
      <c r="C267998" s="16"/>
      <c r="D267998" s="8"/>
    </row>
    <row r="267999" spans="1:4" x14ac:dyDescent="0.6">
      <c r="A267999" s="20"/>
      <c r="B267999" s="21"/>
      <c r="C267999" s="16"/>
      <c r="D267999" s="8"/>
    </row>
    <row r="268000" spans="1:4" x14ac:dyDescent="0.6">
      <c r="A268000" s="20"/>
      <c r="B268000" s="21"/>
      <c r="C268000" s="16"/>
      <c r="D268000" s="8"/>
    </row>
    <row r="268001" spans="1:4" x14ac:dyDescent="0.6">
      <c r="A268001" s="20"/>
      <c r="B268001" s="21"/>
      <c r="C268001" s="16"/>
      <c r="D268001" s="8"/>
    </row>
    <row r="268002" spans="1:4" x14ac:dyDescent="0.6">
      <c r="A268002" s="20"/>
      <c r="B268002" s="21"/>
      <c r="C268002" s="16"/>
      <c r="D268002" s="8"/>
    </row>
    <row r="268003" spans="1:4" x14ac:dyDescent="0.6">
      <c r="A268003" s="20"/>
      <c r="B268003" s="21"/>
      <c r="C268003" s="16"/>
      <c r="D268003" s="8"/>
    </row>
    <row r="268004" spans="1:4" x14ac:dyDescent="0.6">
      <c r="A268004" s="20"/>
      <c r="B268004" s="21"/>
      <c r="C268004" s="16"/>
      <c r="D268004" s="8"/>
    </row>
    <row r="268005" spans="1:4" x14ac:dyDescent="0.6">
      <c r="A268005" s="20"/>
      <c r="B268005" s="21"/>
      <c r="C268005" s="16"/>
      <c r="D268005" s="8"/>
    </row>
    <row r="268006" spans="1:4" x14ac:dyDescent="0.6">
      <c r="A268006" s="20"/>
      <c r="B268006" s="21"/>
      <c r="C268006" s="16"/>
      <c r="D268006" s="8"/>
    </row>
    <row r="268007" spans="1:4" x14ac:dyDescent="0.6">
      <c r="A268007" s="20"/>
      <c r="B268007" s="21"/>
      <c r="C268007" s="16"/>
      <c r="D268007" s="8"/>
    </row>
    <row r="268008" spans="1:4" x14ac:dyDescent="0.6">
      <c r="A268008" s="20"/>
      <c r="B268008" s="21"/>
      <c r="C268008" s="16"/>
      <c r="D268008" s="8"/>
    </row>
    <row r="268009" spans="1:4" x14ac:dyDescent="0.6">
      <c r="A268009" s="20"/>
      <c r="B268009" s="21"/>
      <c r="C268009" s="16"/>
      <c r="D268009" s="8"/>
    </row>
    <row r="268010" spans="1:4" x14ac:dyDescent="0.6">
      <c r="A268010" s="20"/>
      <c r="B268010" s="21"/>
      <c r="C268010" s="16"/>
      <c r="D268010" s="8"/>
    </row>
    <row r="268011" spans="1:4" x14ac:dyDescent="0.6">
      <c r="A268011" s="20"/>
      <c r="B268011" s="21"/>
      <c r="C268011" s="16"/>
      <c r="D268011" s="8"/>
    </row>
    <row r="268012" spans="1:4" x14ac:dyDescent="0.6">
      <c r="A268012" s="20"/>
      <c r="B268012" s="21"/>
      <c r="C268012" s="16"/>
      <c r="D268012" s="8"/>
    </row>
    <row r="268013" spans="1:4" x14ac:dyDescent="0.6">
      <c r="A268013" s="20"/>
      <c r="B268013" s="21"/>
      <c r="C268013" s="16"/>
      <c r="D268013" s="8"/>
    </row>
    <row r="268014" spans="1:4" x14ac:dyDescent="0.6">
      <c r="A268014" s="20"/>
      <c r="B268014" s="21"/>
      <c r="C268014" s="16"/>
      <c r="D268014" s="8"/>
    </row>
    <row r="268015" spans="1:4" x14ac:dyDescent="0.6">
      <c r="A268015" s="20"/>
      <c r="B268015" s="21"/>
      <c r="C268015" s="16"/>
      <c r="D268015" s="8"/>
    </row>
    <row r="268016" spans="1:4" x14ac:dyDescent="0.6">
      <c r="A268016" s="20"/>
      <c r="B268016" s="21"/>
      <c r="C268016" s="16"/>
      <c r="D268016" s="8"/>
    </row>
    <row r="268017" spans="1:4" x14ac:dyDescent="0.6">
      <c r="A268017" s="20"/>
      <c r="B268017" s="21"/>
      <c r="C268017" s="16"/>
      <c r="D268017" s="8"/>
    </row>
    <row r="268018" spans="1:4" x14ac:dyDescent="0.6">
      <c r="A268018" s="20"/>
      <c r="B268018" s="21"/>
      <c r="C268018" s="16"/>
      <c r="D268018" s="8"/>
    </row>
    <row r="268019" spans="1:4" x14ac:dyDescent="0.6">
      <c r="A268019" s="20"/>
      <c r="B268019" s="21"/>
      <c r="C268019" s="16"/>
      <c r="D268019" s="8"/>
    </row>
    <row r="268020" spans="1:4" x14ac:dyDescent="0.6">
      <c r="A268020" s="20"/>
      <c r="B268020" s="21"/>
      <c r="C268020" s="16"/>
      <c r="D268020" s="8"/>
    </row>
    <row r="268021" spans="1:4" x14ac:dyDescent="0.6">
      <c r="A268021" s="20"/>
      <c r="B268021" s="21"/>
      <c r="C268021" s="16"/>
      <c r="D268021" s="8"/>
    </row>
    <row r="268022" spans="1:4" x14ac:dyDescent="0.6">
      <c r="A268022" s="20"/>
      <c r="B268022" s="21"/>
      <c r="C268022" s="16"/>
      <c r="D268022" s="8"/>
    </row>
    <row r="268023" spans="1:4" x14ac:dyDescent="0.6">
      <c r="A268023" s="20"/>
      <c r="B268023" s="21"/>
      <c r="C268023" s="16"/>
      <c r="D268023" s="8"/>
    </row>
    <row r="268024" spans="1:4" x14ac:dyDescent="0.6">
      <c r="A268024" s="20"/>
      <c r="B268024" s="21"/>
      <c r="C268024" s="16"/>
      <c r="D268024" s="8"/>
    </row>
    <row r="268025" spans="1:4" x14ac:dyDescent="0.6">
      <c r="A268025" s="20"/>
      <c r="B268025" s="21"/>
      <c r="C268025" s="16"/>
      <c r="D268025" s="8"/>
    </row>
    <row r="268026" spans="1:4" x14ac:dyDescent="0.6">
      <c r="A268026" s="20"/>
      <c r="B268026" s="21"/>
      <c r="C268026" s="16"/>
      <c r="D268026" s="8"/>
    </row>
    <row r="268027" spans="1:4" x14ac:dyDescent="0.6">
      <c r="A268027" s="20"/>
      <c r="B268027" s="21"/>
      <c r="C268027" s="16"/>
      <c r="D268027" s="8"/>
    </row>
    <row r="268028" spans="1:4" x14ac:dyDescent="0.6">
      <c r="A268028" s="20"/>
      <c r="B268028" s="21"/>
      <c r="C268028" s="16"/>
      <c r="D268028" s="8"/>
    </row>
    <row r="268029" spans="1:4" x14ac:dyDescent="0.6">
      <c r="A268029" s="20"/>
      <c r="B268029" s="21"/>
      <c r="C268029" s="16"/>
      <c r="D268029" s="8"/>
    </row>
    <row r="268030" spans="1:4" x14ac:dyDescent="0.6">
      <c r="A268030" s="20"/>
      <c r="B268030" s="21"/>
      <c r="C268030" s="16"/>
      <c r="D268030" s="8"/>
    </row>
    <row r="268031" spans="1:4" x14ac:dyDescent="0.6">
      <c r="A268031" s="20"/>
      <c r="B268031" s="21"/>
      <c r="C268031" s="16"/>
      <c r="D268031" s="8"/>
    </row>
    <row r="268032" spans="1:4" x14ac:dyDescent="0.6">
      <c r="A268032" s="20"/>
      <c r="B268032" s="21"/>
      <c r="C268032" s="16"/>
      <c r="D268032" s="8"/>
    </row>
    <row r="268033" spans="1:4" x14ac:dyDescent="0.6">
      <c r="A268033" s="20"/>
      <c r="B268033" s="21"/>
      <c r="C268033" s="16"/>
      <c r="D268033" s="8"/>
    </row>
    <row r="268034" spans="1:4" x14ac:dyDescent="0.6">
      <c r="A268034" s="20"/>
      <c r="B268034" s="21"/>
      <c r="C268034" s="16"/>
      <c r="D268034" s="8"/>
    </row>
    <row r="268035" spans="1:4" x14ac:dyDescent="0.6">
      <c r="A268035" s="20"/>
      <c r="B268035" s="21"/>
      <c r="C268035" s="16"/>
      <c r="D268035" s="8"/>
    </row>
    <row r="268036" spans="1:4" x14ac:dyDescent="0.6">
      <c r="A268036" s="20"/>
      <c r="B268036" s="21"/>
      <c r="C268036" s="16"/>
      <c r="D268036" s="8"/>
    </row>
    <row r="268037" spans="1:4" x14ac:dyDescent="0.6">
      <c r="A268037" s="20"/>
      <c r="B268037" s="21"/>
      <c r="C268037" s="16"/>
      <c r="D268037" s="8"/>
    </row>
    <row r="268038" spans="1:4" x14ac:dyDescent="0.6">
      <c r="A268038" s="20"/>
      <c r="B268038" s="21"/>
      <c r="C268038" s="16"/>
      <c r="D268038" s="8"/>
    </row>
    <row r="268039" spans="1:4" x14ac:dyDescent="0.6">
      <c r="A268039" s="20"/>
      <c r="B268039" s="21"/>
      <c r="C268039" s="16"/>
      <c r="D268039" s="8"/>
    </row>
    <row r="268040" spans="1:4" x14ac:dyDescent="0.6">
      <c r="A268040" s="20"/>
      <c r="B268040" s="21"/>
      <c r="C268040" s="16"/>
      <c r="D268040" s="8"/>
    </row>
    <row r="268041" spans="1:4" x14ac:dyDescent="0.6">
      <c r="A268041" s="20"/>
      <c r="B268041" s="21"/>
      <c r="C268041" s="16"/>
      <c r="D268041" s="8"/>
    </row>
    <row r="268042" spans="1:4" x14ac:dyDescent="0.6">
      <c r="A268042" s="20"/>
      <c r="B268042" s="21"/>
      <c r="C268042" s="16"/>
      <c r="D268042" s="8"/>
    </row>
    <row r="268043" spans="1:4" x14ac:dyDescent="0.6">
      <c r="A268043" s="20"/>
      <c r="B268043" s="21"/>
      <c r="C268043" s="16"/>
      <c r="D268043" s="8"/>
    </row>
    <row r="268044" spans="1:4" x14ac:dyDescent="0.6">
      <c r="A268044" s="20"/>
      <c r="B268044" s="21"/>
      <c r="C268044" s="16"/>
      <c r="D268044" s="8"/>
    </row>
    <row r="268045" spans="1:4" x14ac:dyDescent="0.6">
      <c r="A268045" s="20"/>
      <c r="B268045" s="21"/>
      <c r="C268045" s="16"/>
      <c r="D268045" s="8"/>
    </row>
    <row r="268046" spans="1:4" x14ac:dyDescent="0.6">
      <c r="A268046" s="20"/>
      <c r="B268046" s="21"/>
      <c r="C268046" s="16"/>
      <c r="D268046" s="8"/>
    </row>
    <row r="268047" spans="1:4" x14ac:dyDescent="0.6">
      <c r="A268047" s="20"/>
      <c r="B268047" s="21"/>
      <c r="C268047" s="16"/>
      <c r="D268047" s="8"/>
    </row>
    <row r="268048" spans="1:4" x14ac:dyDescent="0.6">
      <c r="A268048" s="20"/>
      <c r="B268048" s="21"/>
      <c r="C268048" s="16"/>
      <c r="D268048" s="8"/>
    </row>
    <row r="268049" spans="1:4" x14ac:dyDescent="0.6">
      <c r="A268049" s="20"/>
      <c r="B268049" s="21"/>
      <c r="C268049" s="16"/>
      <c r="D268049" s="8"/>
    </row>
    <row r="268050" spans="1:4" x14ac:dyDescent="0.6">
      <c r="A268050" s="20"/>
      <c r="B268050" s="21"/>
      <c r="C268050" s="16"/>
      <c r="D268050" s="8"/>
    </row>
    <row r="268051" spans="1:4" x14ac:dyDescent="0.6">
      <c r="A268051" s="20"/>
      <c r="B268051" s="21"/>
      <c r="C268051" s="16"/>
      <c r="D268051" s="8"/>
    </row>
    <row r="268052" spans="1:4" x14ac:dyDescent="0.6">
      <c r="A268052" s="20"/>
      <c r="B268052" s="21"/>
      <c r="C268052" s="16"/>
      <c r="D268052" s="8"/>
    </row>
    <row r="268053" spans="1:4" x14ac:dyDescent="0.6">
      <c r="A268053" s="20"/>
      <c r="B268053" s="21"/>
      <c r="C268053" s="16"/>
      <c r="D268053" s="8"/>
    </row>
    <row r="268054" spans="1:4" x14ac:dyDescent="0.6">
      <c r="A268054" s="20"/>
      <c r="B268054" s="21"/>
      <c r="C268054" s="16"/>
      <c r="D268054" s="8"/>
    </row>
    <row r="268055" spans="1:4" x14ac:dyDescent="0.6">
      <c r="A268055" s="20"/>
      <c r="B268055" s="21"/>
      <c r="C268055" s="16"/>
      <c r="D268055" s="8"/>
    </row>
    <row r="268056" spans="1:4" x14ac:dyDescent="0.6">
      <c r="A268056" s="20"/>
      <c r="B268056" s="21"/>
      <c r="C268056" s="16"/>
      <c r="D268056" s="8"/>
    </row>
    <row r="268057" spans="1:4" x14ac:dyDescent="0.6">
      <c r="A268057" s="20"/>
      <c r="B268057" s="21"/>
      <c r="C268057" s="16"/>
      <c r="D268057" s="8"/>
    </row>
    <row r="268058" spans="1:4" x14ac:dyDescent="0.6">
      <c r="A268058" s="20"/>
      <c r="B268058" s="21"/>
      <c r="C268058" s="16"/>
      <c r="D268058" s="8"/>
    </row>
    <row r="268059" spans="1:4" x14ac:dyDescent="0.6">
      <c r="A268059" s="20"/>
      <c r="B268059" s="21"/>
      <c r="C268059" s="16"/>
      <c r="D268059" s="8"/>
    </row>
    <row r="268060" spans="1:4" x14ac:dyDescent="0.6">
      <c r="A268060" s="20"/>
      <c r="B268060" s="21"/>
      <c r="C268060" s="16"/>
      <c r="D268060" s="8"/>
    </row>
    <row r="268061" spans="1:4" x14ac:dyDescent="0.6">
      <c r="A268061" s="20"/>
      <c r="B268061" s="21"/>
      <c r="C268061" s="16"/>
      <c r="D268061" s="8"/>
    </row>
    <row r="268062" spans="1:4" x14ac:dyDescent="0.6">
      <c r="A268062" s="20"/>
      <c r="B268062" s="21"/>
      <c r="C268062" s="16"/>
      <c r="D268062" s="8"/>
    </row>
    <row r="268063" spans="1:4" x14ac:dyDescent="0.6">
      <c r="A268063" s="20"/>
      <c r="B268063" s="21"/>
      <c r="C268063" s="16"/>
      <c r="D268063" s="8"/>
    </row>
    <row r="268064" spans="1:4" x14ac:dyDescent="0.6">
      <c r="A268064" s="20"/>
      <c r="B268064" s="21"/>
      <c r="C268064" s="16"/>
      <c r="D268064" s="8"/>
    </row>
    <row r="268065" spans="1:4" x14ac:dyDescent="0.6">
      <c r="A268065" s="20"/>
      <c r="B268065" s="21"/>
      <c r="C268065" s="16"/>
      <c r="D268065" s="8"/>
    </row>
    <row r="268066" spans="1:4" x14ac:dyDescent="0.6">
      <c r="A268066" s="20"/>
      <c r="B268066" s="21"/>
      <c r="C268066" s="16"/>
      <c r="D268066" s="8"/>
    </row>
    <row r="268067" spans="1:4" x14ac:dyDescent="0.6">
      <c r="A268067" s="20"/>
      <c r="B268067" s="21"/>
      <c r="C268067" s="16"/>
      <c r="D268067" s="8"/>
    </row>
    <row r="268068" spans="1:4" x14ac:dyDescent="0.6">
      <c r="A268068" s="20"/>
      <c r="B268068" s="21"/>
      <c r="C268068" s="16"/>
      <c r="D268068" s="8"/>
    </row>
    <row r="268069" spans="1:4" x14ac:dyDescent="0.6">
      <c r="A268069" s="20"/>
      <c r="B268069" s="21"/>
      <c r="C268069" s="16"/>
      <c r="D268069" s="8"/>
    </row>
    <row r="268070" spans="1:4" x14ac:dyDescent="0.6">
      <c r="A268070" s="20"/>
      <c r="B268070" s="21"/>
      <c r="C268070" s="16"/>
      <c r="D268070" s="8"/>
    </row>
    <row r="268071" spans="1:4" x14ac:dyDescent="0.6">
      <c r="A268071" s="20"/>
      <c r="B268071" s="21"/>
      <c r="C268071" s="16"/>
      <c r="D268071" s="8"/>
    </row>
    <row r="268072" spans="1:4" x14ac:dyDescent="0.6">
      <c r="A268072" s="20"/>
      <c r="B268072" s="21"/>
      <c r="C268072" s="16"/>
      <c r="D268072" s="8"/>
    </row>
    <row r="268073" spans="1:4" x14ac:dyDescent="0.6">
      <c r="A268073" s="20"/>
      <c r="B268073" s="21"/>
      <c r="C268073" s="16"/>
      <c r="D268073" s="8"/>
    </row>
    <row r="268074" spans="1:4" x14ac:dyDescent="0.6">
      <c r="A268074" s="20"/>
      <c r="B268074" s="21"/>
      <c r="C268074" s="16"/>
      <c r="D268074" s="8"/>
    </row>
    <row r="268075" spans="1:4" x14ac:dyDescent="0.6">
      <c r="A268075" s="20"/>
      <c r="B268075" s="21"/>
      <c r="C268075" s="16"/>
      <c r="D268075" s="8"/>
    </row>
    <row r="268076" spans="1:4" x14ac:dyDescent="0.6">
      <c r="A268076" s="20"/>
      <c r="B268076" s="21"/>
      <c r="C268076" s="16"/>
      <c r="D268076" s="8"/>
    </row>
    <row r="268077" spans="1:4" x14ac:dyDescent="0.6">
      <c r="A268077" s="20"/>
      <c r="B268077" s="21"/>
      <c r="C268077" s="16"/>
      <c r="D268077" s="8"/>
    </row>
    <row r="268078" spans="1:4" x14ac:dyDescent="0.6">
      <c r="A268078" s="20"/>
      <c r="B268078" s="21"/>
      <c r="C268078" s="16"/>
      <c r="D268078" s="8"/>
    </row>
    <row r="268079" spans="1:4" x14ac:dyDescent="0.6">
      <c r="A268079" s="20"/>
      <c r="B268079" s="21"/>
      <c r="C268079" s="16"/>
      <c r="D268079" s="8"/>
    </row>
    <row r="268080" spans="1:4" x14ac:dyDescent="0.6">
      <c r="A268080" s="20"/>
      <c r="B268080" s="21"/>
      <c r="C268080" s="16"/>
      <c r="D268080" s="8"/>
    </row>
    <row r="268081" spans="1:4" x14ac:dyDescent="0.6">
      <c r="A268081" s="20"/>
      <c r="B268081" s="21"/>
      <c r="C268081" s="16"/>
      <c r="D268081" s="8"/>
    </row>
    <row r="268082" spans="1:4" x14ac:dyDescent="0.6">
      <c r="A268082" s="20"/>
      <c r="B268082" s="21"/>
      <c r="C268082" s="16"/>
      <c r="D268082" s="8"/>
    </row>
    <row r="268083" spans="1:4" x14ac:dyDescent="0.6">
      <c r="A268083" s="20"/>
      <c r="B268083" s="21"/>
      <c r="C268083" s="16"/>
      <c r="D268083" s="8"/>
    </row>
    <row r="268084" spans="1:4" x14ac:dyDescent="0.6">
      <c r="A268084" s="20"/>
      <c r="B268084" s="21"/>
      <c r="C268084" s="16"/>
      <c r="D268084" s="8"/>
    </row>
    <row r="268085" spans="1:4" x14ac:dyDescent="0.6">
      <c r="A268085" s="20"/>
      <c r="B268085" s="21"/>
      <c r="C268085" s="16"/>
      <c r="D268085" s="8"/>
    </row>
    <row r="268086" spans="1:4" x14ac:dyDescent="0.6">
      <c r="A268086" s="20"/>
      <c r="B268086" s="21"/>
      <c r="C268086" s="16"/>
      <c r="D268086" s="8"/>
    </row>
    <row r="268087" spans="1:4" x14ac:dyDescent="0.6">
      <c r="A268087" s="20"/>
      <c r="B268087" s="21"/>
      <c r="C268087" s="16"/>
      <c r="D268087" s="8"/>
    </row>
    <row r="268088" spans="1:4" x14ac:dyDescent="0.6">
      <c r="A268088" s="20"/>
      <c r="B268088" s="21"/>
      <c r="C268088" s="16"/>
      <c r="D268088" s="8"/>
    </row>
    <row r="268089" spans="1:4" x14ac:dyDescent="0.6">
      <c r="A268089" s="20"/>
      <c r="B268089" s="21"/>
      <c r="C268089" s="16"/>
      <c r="D268089" s="8"/>
    </row>
    <row r="268090" spans="1:4" x14ac:dyDescent="0.6">
      <c r="A268090" s="20"/>
      <c r="B268090" s="21"/>
      <c r="C268090" s="16"/>
      <c r="D268090" s="8"/>
    </row>
    <row r="268091" spans="1:4" x14ac:dyDescent="0.6">
      <c r="A268091" s="20"/>
      <c r="B268091" s="21"/>
      <c r="C268091" s="16"/>
      <c r="D268091" s="8"/>
    </row>
    <row r="268092" spans="1:4" x14ac:dyDescent="0.6">
      <c r="A268092" s="20"/>
      <c r="B268092" s="21"/>
      <c r="C268092" s="16"/>
      <c r="D268092" s="8"/>
    </row>
    <row r="268093" spans="1:4" x14ac:dyDescent="0.6">
      <c r="A268093" s="20"/>
      <c r="B268093" s="21"/>
      <c r="C268093" s="16"/>
      <c r="D268093" s="8"/>
    </row>
    <row r="268094" spans="1:4" x14ac:dyDescent="0.6">
      <c r="A268094" s="20"/>
      <c r="B268094" s="21"/>
      <c r="C268094" s="16"/>
      <c r="D268094" s="8"/>
    </row>
    <row r="268095" spans="1:4" x14ac:dyDescent="0.6">
      <c r="A268095" s="20"/>
      <c r="B268095" s="21"/>
      <c r="C268095" s="16"/>
      <c r="D268095" s="8"/>
    </row>
    <row r="268096" spans="1:4" x14ac:dyDescent="0.6">
      <c r="A268096" s="20"/>
      <c r="B268096" s="21"/>
      <c r="C268096" s="16"/>
      <c r="D268096" s="8"/>
    </row>
    <row r="268097" spans="1:4" x14ac:dyDescent="0.6">
      <c r="A268097" s="20"/>
      <c r="B268097" s="21"/>
      <c r="C268097" s="16"/>
      <c r="D268097" s="8"/>
    </row>
    <row r="268098" spans="1:4" x14ac:dyDescent="0.6">
      <c r="A268098" s="20"/>
      <c r="B268098" s="21"/>
      <c r="C268098" s="16"/>
      <c r="D268098" s="8"/>
    </row>
    <row r="268099" spans="1:4" x14ac:dyDescent="0.6">
      <c r="A268099" s="20"/>
      <c r="B268099" s="21"/>
      <c r="C268099" s="16"/>
      <c r="D268099" s="8"/>
    </row>
    <row r="268100" spans="1:4" x14ac:dyDescent="0.6">
      <c r="A268100" s="20"/>
      <c r="B268100" s="21"/>
      <c r="C268100" s="16"/>
      <c r="D268100" s="8"/>
    </row>
    <row r="268101" spans="1:4" x14ac:dyDescent="0.6">
      <c r="A268101" s="20"/>
      <c r="B268101" s="21"/>
      <c r="C268101" s="16"/>
      <c r="D268101" s="8"/>
    </row>
    <row r="268102" spans="1:4" x14ac:dyDescent="0.6">
      <c r="A268102" s="20"/>
      <c r="B268102" s="21"/>
      <c r="C268102" s="16"/>
      <c r="D268102" s="8"/>
    </row>
    <row r="268103" spans="1:4" x14ac:dyDescent="0.6">
      <c r="A268103" s="20"/>
      <c r="B268103" s="21"/>
      <c r="C268103" s="16"/>
      <c r="D268103" s="8"/>
    </row>
    <row r="268104" spans="1:4" x14ac:dyDescent="0.6">
      <c r="A268104" s="20"/>
      <c r="B268104" s="21"/>
      <c r="C268104" s="16"/>
      <c r="D268104" s="8"/>
    </row>
    <row r="268105" spans="1:4" x14ac:dyDescent="0.6">
      <c r="A268105" s="20"/>
      <c r="B268105" s="21"/>
      <c r="C268105" s="16"/>
      <c r="D268105" s="8"/>
    </row>
    <row r="268106" spans="1:4" x14ac:dyDescent="0.6">
      <c r="A268106" s="20"/>
      <c r="B268106" s="21"/>
      <c r="C268106" s="16"/>
      <c r="D268106" s="8"/>
    </row>
    <row r="268107" spans="1:4" x14ac:dyDescent="0.6">
      <c r="A268107" s="20"/>
      <c r="B268107" s="21"/>
      <c r="C268107" s="16"/>
      <c r="D268107" s="8"/>
    </row>
    <row r="268108" spans="1:4" x14ac:dyDescent="0.6">
      <c r="A268108" s="20"/>
      <c r="B268108" s="21"/>
      <c r="C268108" s="16"/>
      <c r="D268108" s="8"/>
    </row>
    <row r="268109" spans="1:4" x14ac:dyDescent="0.6">
      <c r="A268109" s="20"/>
      <c r="B268109" s="21"/>
      <c r="C268109" s="16"/>
      <c r="D268109" s="8"/>
    </row>
    <row r="268110" spans="1:4" x14ac:dyDescent="0.6">
      <c r="A268110" s="20"/>
      <c r="B268110" s="21"/>
      <c r="C268110" s="16"/>
      <c r="D268110" s="8"/>
    </row>
    <row r="268111" spans="1:4" x14ac:dyDescent="0.6">
      <c r="A268111" s="20"/>
      <c r="B268111" s="21"/>
      <c r="C268111" s="16"/>
      <c r="D268111" s="8"/>
    </row>
    <row r="268112" spans="1:4" x14ac:dyDescent="0.6">
      <c r="A268112" s="20"/>
      <c r="B268112" s="21"/>
      <c r="C268112" s="16"/>
      <c r="D268112" s="8"/>
    </row>
    <row r="268113" spans="1:4" x14ac:dyDescent="0.6">
      <c r="A268113" s="20"/>
      <c r="B268113" s="21"/>
      <c r="C268113" s="16"/>
      <c r="D268113" s="8"/>
    </row>
    <row r="268114" spans="1:4" x14ac:dyDescent="0.6">
      <c r="A268114" s="20"/>
      <c r="B268114" s="21"/>
      <c r="C268114" s="16"/>
      <c r="D268114" s="8"/>
    </row>
    <row r="268115" spans="1:4" x14ac:dyDescent="0.6">
      <c r="A268115" s="20"/>
      <c r="B268115" s="21"/>
      <c r="C268115" s="16"/>
      <c r="D268115" s="8"/>
    </row>
    <row r="268116" spans="1:4" x14ac:dyDescent="0.6">
      <c r="A268116" s="20"/>
      <c r="B268116" s="21"/>
      <c r="C268116" s="16"/>
      <c r="D268116" s="8"/>
    </row>
    <row r="268117" spans="1:4" x14ac:dyDescent="0.6">
      <c r="A268117" s="20"/>
      <c r="B268117" s="21"/>
      <c r="C268117" s="16"/>
      <c r="D268117" s="8"/>
    </row>
    <row r="268118" spans="1:4" x14ac:dyDescent="0.6">
      <c r="A268118" s="20"/>
      <c r="B268118" s="21"/>
      <c r="C268118" s="16"/>
      <c r="D268118" s="8"/>
    </row>
    <row r="268119" spans="1:4" x14ac:dyDescent="0.6">
      <c r="A268119" s="20"/>
      <c r="B268119" s="21"/>
      <c r="C268119" s="16"/>
      <c r="D268119" s="8"/>
    </row>
    <row r="268120" spans="1:4" x14ac:dyDescent="0.6">
      <c r="A268120" s="20"/>
      <c r="B268120" s="21"/>
      <c r="C268120" s="16"/>
      <c r="D268120" s="8"/>
    </row>
    <row r="268121" spans="1:4" x14ac:dyDescent="0.6">
      <c r="A268121" s="20"/>
      <c r="B268121" s="21"/>
      <c r="C268121" s="16"/>
      <c r="D268121" s="8"/>
    </row>
    <row r="268122" spans="1:4" x14ac:dyDescent="0.6">
      <c r="A268122" s="20"/>
      <c r="B268122" s="21"/>
      <c r="C268122" s="16"/>
      <c r="D268122" s="8"/>
    </row>
    <row r="268123" spans="1:4" x14ac:dyDescent="0.6">
      <c r="A268123" s="20"/>
      <c r="B268123" s="21"/>
      <c r="C268123" s="16"/>
      <c r="D268123" s="8"/>
    </row>
    <row r="268124" spans="1:4" x14ac:dyDescent="0.6">
      <c r="A268124" s="20"/>
      <c r="B268124" s="21"/>
      <c r="C268124" s="16"/>
      <c r="D268124" s="8"/>
    </row>
    <row r="268125" spans="1:4" x14ac:dyDescent="0.6">
      <c r="A268125" s="20"/>
      <c r="B268125" s="21"/>
      <c r="C268125" s="16"/>
      <c r="D268125" s="8"/>
    </row>
    <row r="268126" spans="1:4" x14ac:dyDescent="0.6">
      <c r="A268126" s="20"/>
      <c r="B268126" s="21"/>
      <c r="C268126" s="16"/>
      <c r="D268126" s="8"/>
    </row>
    <row r="268127" spans="1:4" x14ac:dyDescent="0.6">
      <c r="A268127" s="20"/>
      <c r="B268127" s="21"/>
      <c r="C268127" s="16"/>
      <c r="D268127" s="8"/>
    </row>
    <row r="268128" spans="1:4" x14ac:dyDescent="0.6">
      <c r="A268128" s="20"/>
      <c r="B268128" s="21"/>
      <c r="C268128" s="16"/>
      <c r="D268128" s="8"/>
    </row>
    <row r="268129" spans="1:4" x14ac:dyDescent="0.6">
      <c r="A268129" s="20"/>
      <c r="B268129" s="21"/>
      <c r="C268129" s="16"/>
      <c r="D268129" s="8"/>
    </row>
    <row r="268130" spans="1:4" x14ac:dyDescent="0.6">
      <c r="A268130" s="20"/>
      <c r="B268130" s="21"/>
      <c r="C268130" s="16"/>
      <c r="D268130" s="8"/>
    </row>
    <row r="268131" spans="1:4" x14ac:dyDescent="0.6">
      <c r="A268131" s="20"/>
      <c r="B268131" s="21"/>
      <c r="C268131" s="16"/>
      <c r="D268131" s="8"/>
    </row>
    <row r="268132" spans="1:4" x14ac:dyDescent="0.6">
      <c r="A268132" s="20"/>
      <c r="B268132" s="21"/>
      <c r="C268132" s="16"/>
      <c r="D268132" s="8"/>
    </row>
    <row r="268133" spans="1:4" x14ac:dyDescent="0.6">
      <c r="A268133" s="20"/>
      <c r="B268133" s="21"/>
      <c r="C268133" s="16"/>
      <c r="D268133" s="8"/>
    </row>
    <row r="268134" spans="1:4" x14ac:dyDescent="0.6">
      <c r="A268134" s="20"/>
      <c r="B268134" s="21"/>
      <c r="C268134" s="16"/>
      <c r="D268134" s="8"/>
    </row>
    <row r="268135" spans="1:4" x14ac:dyDescent="0.6">
      <c r="A268135" s="20"/>
      <c r="B268135" s="21"/>
      <c r="C268135" s="16"/>
      <c r="D268135" s="8"/>
    </row>
    <row r="268136" spans="1:4" x14ac:dyDescent="0.6">
      <c r="A268136" s="20"/>
      <c r="B268136" s="21"/>
      <c r="C268136" s="16"/>
      <c r="D268136" s="8"/>
    </row>
    <row r="268137" spans="1:4" x14ac:dyDescent="0.6">
      <c r="A268137" s="20"/>
      <c r="B268137" s="21"/>
      <c r="C268137" s="16"/>
      <c r="D268137" s="8"/>
    </row>
    <row r="268138" spans="1:4" x14ac:dyDescent="0.6">
      <c r="A268138" s="20"/>
      <c r="B268138" s="21"/>
      <c r="C268138" s="16"/>
      <c r="D268138" s="8"/>
    </row>
    <row r="268139" spans="1:4" x14ac:dyDescent="0.6">
      <c r="A268139" s="20"/>
      <c r="B268139" s="21"/>
      <c r="C268139" s="16"/>
      <c r="D268139" s="8"/>
    </row>
    <row r="268140" spans="1:4" x14ac:dyDescent="0.6">
      <c r="A268140" s="20"/>
      <c r="B268140" s="21"/>
      <c r="C268140" s="16"/>
      <c r="D268140" s="8"/>
    </row>
    <row r="268141" spans="1:4" x14ac:dyDescent="0.6">
      <c r="A268141" s="20"/>
      <c r="B268141" s="21"/>
      <c r="C268141" s="16"/>
      <c r="D268141" s="8"/>
    </row>
    <row r="268142" spans="1:4" x14ac:dyDescent="0.6">
      <c r="A268142" s="20"/>
      <c r="B268142" s="21"/>
      <c r="C268142" s="16"/>
      <c r="D268142" s="8"/>
    </row>
    <row r="268143" spans="1:4" x14ac:dyDescent="0.6">
      <c r="A268143" s="20"/>
      <c r="B268143" s="21"/>
      <c r="C268143" s="16"/>
      <c r="D268143" s="8"/>
    </row>
    <row r="268144" spans="1:4" x14ac:dyDescent="0.6">
      <c r="A268144" s="20"/>
      <c r="B268144" s="21"/>
      <c r="C268144" s="16"/>
      <c r="D268144" s="8"/>
    </row>
    <row r="268145" spans="1:4" x14ac:dyDescent="0.6">
      <c r="A268145" s="20"/>
      <c r="B268145" s="21"/>
      <c r="C268145" s="16"/>
      <c r="D268145" s="8"/>
    </row>
    <row r="268146" spans="1:4" x14ac:dyDescent="0.6">
      <c r="A268146" s="20"/>
      <c r="B268146" s="21"/>
      <c r="C268146" s="16"/>
      <c r="D268146" s="8"/>
    </row>
    <row r="268147" spans="1:4" x14ac:dyDescent="0.6">
      <c r="A268147" s="20"/>
      <c r="B268147" s="21"/>
      <c r="C268147" s="16"/>
      <c r="D268147" s="8"/>
    </row>
    <row r="268148" spans="1:4" x14ac:dyDescent="0.6">
      <c r="A268148" s="20"/>
      <c r="B268148" s="21"/>
      <c r="C268148" s="16"/>
      <c r="D268148" s="8"/>
    </row>
    <row r="268149" spans="1:4" x14ac:dyDescent="0.6">
      <c r="A268149" s="20"/>
      <c r="B268149" s="21"/>
      <c r="C268149" s="16"/>
      <c r="D268149" s="8"/>
    </row>
    <row r="268150" spans="1:4" x14ac:dyDescent="0.6">
      <c r="A268150" s="20"/>
      <c r="B268150" s="21"/>
      <c r="C268150" s="16"/>
      <c r="D268150" s="8"/>
    </row>
    <row r="268151" spans="1:4" x14ac:dyDescent="0.6">
      <c r="A268151" s="20"/>
      <c r="B268151" s="21"/>
      <c r="C268151" s="16"/>
      <c r="D268151" s="8"/>
    </row>
    <row r="268152" spans="1:4" x14ac:dyDescent="0.6">
      <c r="A268152" s="20"/>
      <c r="B268152" s="21"/>
      <c r="C268152" s="16"/>
      <c r="D268152" s="8"/>
    </row>
    <row r="268153" spans="1:4" x14ac:dyDescent="0.6">
      <c r="A268153" s="20"/>
      <c r="B268153" s="21"/>
      <c r="C268153" s="16"/>
      <c r="D268153" s="8"/>
    </row>
    <row r="268154" spans="1:4" x14ac:dyDescent="0.6">
      <c r="A268154" s="20"/>
      <c r="B268154" s="21"/>
      <c r="C268154" s="16"/>
      <c r="D268154" s="8"/>
    </row>
    <row r="268155" spans="1:4" x14ac:dyDescent="0.6">
      <c r="A268155" s="20"/>
      <c r="B268155" s="21"/>
      <c r="C268155" s="16"/>
      <c r="D268155" s="8"/>
    </row>
    <row r="268156" spans="1:4" x14ac:dyDescent="0.6">
      <c r="A268156" s="20"/>
      <c r="B268156" s="21"/>
      <c r="C268156" s="16"/>
      <c r="D268156" s="8"/>
    </row>
    <row r="268157" spans="1:4" x14ac:dyDescent="0.6">
      <c r="A268157" s="20"/>
      <c r="B268157" s="21"/>
      <c r="C268157" s="16"/>
      <c r="D268157" s="8"/>
    </row>
    <row r="268158" spans="1:4" x14ac:dyDescent="0.6">
      <c r="A268158" s="20"/>
      <c r="B268158" s="21"/>
      <c r="C268158" s="16"/>
      <c r="D268158" s="8"/>
    </row>
    <row r="268159" spans="1:4" x14ac:dyDescent="0.6">
      <c r="A268159" s="20"/>
      <c r="B268159" s="21"/>
      <c r="C268159" s="16"/>
      <c r="D268159" s="8"/>
    </row>
    <row r="268160" spans="1:4" x14ac:dyDescent="0.6">
      <c r="A268160" s="20"/>
      <c r="B268160" s="21"/>
      <c r="C268160" s="16"/>
      <c r="D268160" s="8"/>
    </row>
    <row r="268161" spans="1:4" x14ac:dyDescent="0.6">
      <c r="A268161" s="20"/>
      <c r="B268161" s="21"/>
      <c r="C268161" s="16"/>
      <c r="D268161" s="8"/>
    </row>
    <row r="268162" spans="1:4" x14ac:dyDescent="0.6">
      <c r="A268162" s="20"/>
      <c r="B268162" s="21"/>
      <c r="C268162" s="16"/>
      <c r="D268162" s="8"/>
    </row>
    <row r="268163" spans="1:4" x14ac:dyDescent="0.6">
      <c r="A268163" s="20"/>
      <c r="B268163" s="21"/>
      <c r="C268163" s="16"/>
      <c r="D268163" s="8"/>
    </row>
    <row r="268164" spans="1:4" x14ac:dyDescent="0.6">
      <c r="A268164" s="20"/>
      <c r="B268164" s="21"/>
      <c r="C268164" s="16"/>
      <c r="D268164" s="8"/>
    </row>
    <row r="268165" spans="1:4" x14ac:dyDescent="0.6">
      <c r="A268165" s="20"/>
      <c r="B268165" s="21"/>
      <c r="C268165" s="16"/>
      <c r="D268165" s="8"/>
    </row>
    <row r="268166" spans="1:4" x14ac:dyDescent="0.6">
      <c r="A268166" s="20"/>
      <c r="B268166" s="21"/>
      <c r="C268166" s="16"/>
      <c r="D268166" s="8"/>
    </row>
    <row r="268167" spans="1:4" x14ac:dyDescent="0.6">
      <c r="A268167" s="20"/>
      <c r="B268167" s="21"/>
      <c r="C268167" s="16"/>
      <c r="D268167" s="8"/>
    </row>
    <row r="268168" spans="1:4" x14ac:dyDescent="0.6">
      <c r="A268168" s="20"/>
      <c r="B268168" s="21"/>
      <c r="C268168" s="16"/>
      <c r="D268168" s="8"/>
    </row>
    <row r="268169" spans="1:4" x14ac:dyDescent="0.6">
      <c r="A268169" s="20"/>
      <c r="B268169" s="21"/>
      <c r="C268169" s="16"/>
      <c r="D268169" s="8"/>
    </row>
    <row r="268170" spans="1:4" x14ac:dyDescent="0.6">
      <c r="A268170" s="20"/>
      <c r="B268170" s="21"/>
      <c r="C268170" s="16"/>
      <c r="D268170" s="8"/>
    </row>
    <row r="268171" spans="1:4" x14ac:dyDescent="0.6">
      <c r="A268171" s="20"/>
      <c r="B268171" s="21"/>
      <c r="C268171" s="16"/>
      <c r="D268171" s="8"/>
    </row>
    <row r="268172" spans="1:4" x14ac:dyDescent="0.6">
      <c r="A268172" s="20"/>
      <c r="B268172" s="21"/>
      <c r="C268172" s="16"/>
      <c r="D268172" s="8"/>
    </row>
    <row r="268173" spans="1:4" x14ac:dyDescent="0.6">
      <c r="A268173" s="20"/>
      <c r="B268173" s="21"/>
      <c r="C268173" s="16"/>
      <c r="D268173" s="8"/>
    </row>
    <row r="268174" spans="1:4" x14ac:dyDescent="0.6">
      <c r="A268174" s="20"/>
      <c r="B268174" s="21"/>
      <c r="C268174" s="16"/>
      <c r="D268174" s="8"/>
    </row>
    <row r="268175" spans="1:4" x14ac:dyDescent="0.6">
      <c r="A268175" s="20"/>
      <c r="B268175" s="21"/>
      <c r="C268175" s="16"/>
      <c r="D268175" s="8"/>
    </row>
    <row r="268176" spans="1:4" x14ac:dyDescent="0.6">
      <c r="A268176" s="20"/>
      <c r="B268176" s="21"/>
      <c r="C268176" s="16"/>
      <c r="D268176" s="8"/>
    </row>
    <row r="268177" spans="1:4" x14ac:dyDescent="0.6">
      <c r="A268177" s="20"/>
      <c r="B268177" s="21"/>
      <c r="C268177" s="16"/>
      <c r="D268177" s="8"/>
    </row>
    <row r="268178" spans="1:4" x14ac:dyDescent="0.6">
      <c r="A268178" s="20"/>
      <c r="B268178" s="21"/>
      <c r="C268178" s="16"/>
      <c r="D268178" s="8"/>
    </row>
    <row r="268179" spans="1:4" x14ac:dyDescent="0.6">
      <c r="A268179" s="20"/>
      <c r="B268179" s="21"/>
      <c r="C268179" s="16"/>
      <c r="D268179" s="8"/>
    </row>
    <row r="268180" spans="1:4" x14ac:dyDescent="0.6">
      <c r="A268180" s="20"/>
      <c r="B268180" s="21"/>
      <c r="C268180" s="16"/>
      <c r="D268180" s="8"/>
    </row>
    <row r="268181" spans="1:4" x14ac:dyDescent="0.6">
      <c r="A268181" s="20"/>
      <c r="B268181" s="21"/>
      <c r="C268181" s="16"/>
      <c r="D268181" s="8"/>
    </row>
    <row r="268182" spans="1:4" x14ac:dyDescent="0.6">
      <c r="A268182" s="20"/>
      <c r="B268182" s="21"/>
      <c r="C268182" s="16"/>
      <c r="D268182" s="8"/>
    </row>
    <row r="268183" spans="1:4" x14ac:dyDescent="0.6">
      <c r="A268183" s="20"/>
      <c r="B268183" s="21"/>
      <c r="C268183" s="16"/>
      <c r="D268183" s="8"/>
    </row>
    <row r="268184" spans="1:4" x14ac:dyDescent="0.6">
      <c r="A268184" s="20"/>
      <c r="B268184" s="21"/>
      <c r="C268184" s="16"/>
      <c r="D268184" s="8"/>
    </row>
    <row r="268185" spans="1:4" x14ac:dyDescent="0.6">
      <c r="A268185" s="20"/>
      <c r="B268185" s="21"/>
      <c r="C268185" s="16"/>
      <c r="D268185" s="8"/>
    </row>
    <row r="268186" spans="1:4" x14ac:dyDescent="0.6">
      <c r="A268186" s="20"/>
      <c r="B268186" s="21"/>
      <c r="C268186" s="16"/>
      <c r="D268186" s="8"/>
    </row>
    <row r="268187" spans="1:4" x14ac:dyDescent="0.6">
      <c r="A268187" s="20"/>
      <c r="B268187" s="21"/>
      <c r="C268187" s="16"/>
      <c r="D268187" s="8"/>
    </row>
    <row r="268188" spans="1:4" x14ac:dyDescent="0.6">
      <c r="A268188" s="20"/>
      <c r="B268188" s="21"/>
      <c r="C268188" s="16"/>
      <c r="D268188" s="8"/>
    </row>
    <row r="268189" spans="1:4" x14ac:dyDescent="0.6">
      <c r="A268189" s="20"/>
      <c r="B268189" s="21"/>
      <c r="C268189" s="16"/>
      <c r="D268189" s="8"/>
    </row>
    <row r="268190" spans="1:4" x14ac:dyDescent="0.6">
      <c r="A268190" s="20"/>
      <c r="B268190" s="21"/>
      <c r="C268190" s="16"/>
      <c r="D268190" s="8"/>
    </row>
    <row r="268191" spans="1:4" x14ac:dyDescent="0.6">
      <c r="A268191" s="20"/>
      <c r="B268191" s="21"/>
      <c r="C268191" s="16"/>
      <c r="D268191" s="8"/>
    </row>
    <row r="268192" spans="1:4" x14ac:dyDescent="0.6">
      <c r="A268192" s="20"/>
      <c r="B268192" s="21"/>
      <c r="C268192" s="16"/>
      <c r="D268192" s="8"/>
    </row>
    <row r="268193" spans="1:4" x14ac:dyDescent="0.6">
      <c r="A268193" s="20"/>
      <c r="B268193" s="21"/>
      <c r="C268193" s="16"/>
      <c r="D268193" s="8"/>
    </row>
    <row r="268194" spans="1:4" x14ac:dyDescent="0.6">
      <c r="A268194" s="20"/>
      <c r="B268194" s="21"/>
      <c r="C268194" s="16"/>
      <c r="D268194" s="8"/>
    </row>
    <row r="268195" spans="1:4" x14ac:dyDescent="0.6">
      <c r="A268195" s="20"/>
      <c r="B268195" s="21"/>
      <c r="C268195" s="16"/>
      <c r="D268195" s="8"/>
    </row>
    <row r="268196" spans="1:4" x14ac:dyDescent="0.6">
      <c r="A268196" s="20"/>
      <c r="B268196" s="21"/>
      <c r="C268196" s="16"/>
      <c r="D268196" s="8"/>
    </row>
    <row r="268197" spans="1:4" x14ac:dyDescent="0.6">
      <c r="A268197" s="20"/>
      <c r="B268197" s="21"/>
      <c r="C268197" s="16"/>
      <c r="D268197" s="8"/>
    </row>
    <row r="268198" spans="1:4" x14ac:dyDescent="0.6">
      <c r="A268198" s="20"/>
      <c r="B268198" s="21"/>
      <c r="C268198" s="16"/>
      <c r="D268198" s="8"/>
    </row>
    <row r="268199" spans="1:4" x14ac:dyDescent="0.6">
      <c r="A268199" s="20"/>
      <c r="B268199" s="21"/>
      <c r="C268199" s="16"/>
      <c r="D268199" s="8"/>
    </row>
    <row r="268200" spans="1:4" x14ac:dyDescent="0.6">
      <c r="A268200" s="20"/>
      <c r="B268200" s="21"/>
      <c r="C268200" s="16"/>
      <c r="D268200" s="8"/>
    </row>
    <row r="268201" spans="1:4" x14ac:dyDescent="0.6">
      <c r="A268201" s="20"/>
      <c r="B268201" s="21"/>
      <c r="C268201" s="16"/>
      <c r="D268201" s="8"/>
    </row>
    <row r="268202" spans="1:4" x14ac:dyDescent="0.6">
      <c r="A268202" s="20"/>
      <c r="B268202" s="21"/>
      <c r="C268202" s="16"/>
      <c r="D268202" s="8"/>
    </row>
    <row r="268203" spans="1:4" x14ac:dyDescent="0.6">
      <c r="A268203" s="20"/>
      <c r="B268203" s="21"/>
      <c r="C268203" s="16"/>
      <c r="D268203" s="8"/>
    </row>
    <row r="268204" spans="1:4" x14ac:dyDescent="0.6">
      <c r="A268204" s="20"/>
      <c r="B268204" s="21"/>
      <c r="C268204" s="16"/>
      <c r="D268204" s="8"/>
    </row>
    <row r="268205" spans="1:4" x14ac:dyDescent="0.6">
      <c r="A268205" s="20"/>
      <c r="B268205" s="21"/>
      <c r="C268205" s="16"/>
      <c r="D268205" s="8"/>
    </row>
    <row r="268206" spans="1:4" x14ac:dyDescent="0.6">
      <c r="A268206" s="20"/>
      <c r="B268206" s="21"/>
      <c r="C268206" s="16"/>
      <c r="D268206" s="8"/>
    </row>
    <row r="268207" spans="1:4" x14ac:dyDescent="0.6">
      <c r="A268207" s="20"/>
      <c r="B268207" s="21"/>
      <c r="C268207" s="16"/>
      <c r="D268207" s="8"/>
    </row>
    <row r="268208" spans="1:4" x14ac:dyDescent="0.6">
      <c r="A268208" s="20"/>
      <c r="B268208" s="21"/>
      <c r="C268208" s="16"/>
      <c r="D268208" s="8"/>
    </row>
    <row r="268209" spans="1:4" x14ac:dyDescent="0.6">
      <c r="A268209" s="20"/>
      <c r="B268209" s="21"/>
      <c r="C268209" s="16"/>
      <c r="D268209" s="8"/>
    </row>
    <row r="268210" spans="1:4" x14ac:dyDescent="0.6">
      <c r="A268210" s="20"/>
      <c r="B268210" s="21"/>
      <c r="C268210" s="16"/>
      <c r="D268210" s="8"/>
    </row>
    <row r="268211" spans="1:4" x14ac:dyDescent="0.6">
      <c r="A268211" s="20"/>
      <c r="B268211" s="21"/>
      <c r="C268211" s="16"/>
      <c r="D268211" s="8"/>
    </row>
    <row r="268212" spans="1:4" x14ac:dyDescent="0.6">
      <c r="A268212" s="20"/>
      <c r="B268212" s="21"/>
      <c r="C268212" s="16"/>
      <c r="D268212" s="8"/>
    </row>
    <row r="268213" spans="1:4" x14ac:dyDescent="0.6">
      <c r="A268213" s="20"/>
      <c r="B268213" s="21"/>
      <c r="C268213" s="16"/>
      <c r="D268213" s="8"/>
    </row>
    <row r="268214" spans="1:4" x14ac:dyDescent="0.6">
      <c r="A268214" s="20"/>
      <c r="B268214" s="21"/>
      <c r="C268214" s="16"/>
      <c r="D268214" s="8"/>
    </row>
    <row r="268215" spans="1:4" x14ac:dyDescent="0.6">
      <c r="A268215" s="20"/>
      <c r="B268215" s="21"/>
      <c r="C268215" s="16"/>
      <c r="D268215" s="8"/>
    </row>
    <row r="268216" spans="1:4" x14ac:dyDescent="0.6">
      <c r="A268216" s="20"/>
      <c r="B268216" s="21"/>
      <c r="C268216" s="16"/>
      <c r="D268216" s="8"/>
    </row>
    <row r="268217" spans="1:4" x14ac:dyDescent="0.6">
      <c r="A268217" s="20"/>
      <c r="B268217" s="21"/>
      <c r="C268217" s="16"/>
      <c r="D268217" s="8"/>
    </row>
    <row r="268218" spans="1:4" x14ac:dyDescent="0.6">
      <c r="A268218" s="20"/>
      <c r="B268218" s="21"/>
      <c r="C268218" s="16"/>
      <c r="D268218" s="8"/>
    </row>
    <row r="268219" spans="1:4" x14ac:dyDescent="0.6">
      <c r="A268219" s="20"/>
      <c r="B268219" s="21"/>
      <c r="C268219" s="16"/>
      <c r="D268219" s="8"/>
    </row>
    <row r="268220" spans="1:4" x14ac:dyDescent="0.6">
      <c r="A268220" s="20"/>
      <c r="B268220" s="21"/>
      <c r="C268220" s="16"/>
      <c r="D268220" s="8"/>
    </row>
    <row r="268221" spans="1:4" x14ac:dyDescent="0.6">
      <c r="A268221" s="20"/>
      <c r="B268221" s="21"/>
      <c r="C268221" s="16"/>
      <c r="D268221" s="8"/>
    </row>
    <row r="268222" spans="1:4" x14ac:dyDescent="0.6">
      <c r="A268222" s="20"/>
      <c r="B268222" s="21"/>
      <c r="C268222" s="16"/>
      <c r="D268222" s="8"/>
    </row>
    <row r="268223" spans="1:4" x14ac:dyDescent="0.6">
      <c r="A268223" s="20"/>
      <c r="B268223" s="21"/>
      <c r="C268223" s="16"/>
      <c r="D268223" s="8"/>
    </row>
    <row r="268224" spans="1:4" x14ac:dyDescent="0.6">
      <c r="A268224" s="20"/>
      <c r="B268224" s="21"/>
      <c r="C268224" s="16"/>
      <c r="D268224" s="8"/>
    </row>
    <row r="268225" spans="1:4" x14ac:dyDescent="0.6">
      <c r="A268225" s="20"/>
      <c r="B268225" s="21"/>
      <c r="C268225" s="16"/>
      <c r="D268225" s="8"/>
    </row>
    <row r="268226" spans="1:4" x14ac:dyDescent="0.6">
      <c r="A268226" s="20"/>
      <c r="B268226" s="21"/>
      <c r="C268226" s="16"/>
      <c r="D268226" s="8"/>
    </row>
    <row r="268227" spans="1:4" x14ac:dyDescent="0.6">
      <c r="A268227" s="20"/>
      <c r="B268227" s="21"/>
      <c r="C268227" s="16"/>
      <c r="D268227" s="8"/>
    </row>
    <row r="268228" spans="1:4" x14ac:dyDescent="0.6">
      <c r="A268228" s="20"/>
      <c r="B268228" s="21"/>
      <c r="C268228" s="16"/>
      <c r="D268228" s="8"/>
    </row>
    <row r="268229" spans="1:4" x14ac:dyDescent="0.6">
      <c r="A268229" s="20"/>
      <c r="B268229" s="21"/>
      <c r="C268229" s="16"/>
      <c r="D268229" s="8"/>
    </row>
    <row r="268230" spans="1:4" x14ac:dyDescent="0.6">
      <c r="A268230" s="20"/>
      <c r="B268230" s="21"/>
      <c r="C268230" s="16"/>
      <c r="D268230" s="8"/>
    </row>
    <row r="268231" spans="1:4" x14ac:dyDescent="0.6">
      <c r="A268231" s="20"/>
      <c r="B268231" s="21"/>
      <c r="C268231" s="16"/>
      <c r="D268231" s="8"/>
    </row>
    <row r="268232" spans="1:4" x14ac:dyDescent="0.6">
      <c r="A268232" s="20"/>
      <c r="B268232" s="21"/>
      <c r="C268232" s="16"/>
      <c r="D268232" s="8"/>
    </row>
    <row r="268233" spans="1:4" x14ac:dyDescent="0.6">
      <c r="A268233" s="20"/>
      <c r="B268233" s="21"/>
      <c r="C268233" s="16"/>
      <c r="D268233" s="8"/>
    </row>
    <row r="268234" spans="1:4" x14ac:dyDescent="0.6">
      <c r="A268234" s="20"/>
      <c r="B268234" s="21"/>
      <c r="C268234" s="16"/>
      <c r="D268234" s="8"/>
    </row>
    <row r="268235" spans="1:4" x14ac:dyDescent="0.6">
      <c r="A268235" s="20"/>
      <c r="B268235" s="21"/>
      <c r="C268235" s="16"/>
      <c r="D268235" s="8"/>
    </row>
    <row r="268236" spans="1:4" x14ac:dyDescent="0.6">
      <c r="A268236" s="20"/>
      <c r="B268236" s="21"/>
      <c r="C268236" s="16"/>
      <c r="D268236" s="8"/>
    </row>
    <row r="268237" spans="1:4" x14ac:dyDescent="0.6">
      <c r="A268237" s="20"/>
      <c r="B268237" s="21"/>
      <c r="C268237" s="16"/>
      <c r="D268237" s="8"/>
    </row>
    <row r="268238" spans="1:4" x14ac:dyDescent="0.6">
      <c r="A268238" s="20"/>
      <c r="B268238" s="21"/>
      <c r="C268238" s="16"/>
      <c r="D268238" s="8"/>
    </row>
    <row r="268239" spans="1:4" x14ac:dyDescent="0.6">
      <c r="A268239" s="20"/>
      <c r="B268239" s="21"/>
      <c r="C268239" s="16"/>
      <c r="D268239" s="8"/>
    </row>
    <row r="268240" spans="1:4" x14ac:dyDescent="0.6">
      <c r="A268240" s="20"/>
      <c r="B268240" s="21"/>
      <c r="C268240" s="16"/>
      <c r="D268240" s="8"/>
    </row>
    <row r="268241" spans="1:4" x14ac:dyDescent="0.6">
      <c r="A268241" s="20"/>
      <c r="B268241" s="21"/>
      <c r="C268241" s="16"/>
      <c r="D268241" s="8"/>
    </row>
    <row r="268242" spans="1:4" x14ac:dyDescent="0.6">
      <c r="A268242" s="20"/>
      <c r="B268242" s="21"/>
      <c r="C268242" s="16"/>
      <c r="D268242" s="8"/>
    </row>
    <row r="268243" spans="1:4" x14ac:dyDescent="0.6">
      <c r="A268243" s="20"/>
      <c r="B268243" s="21"/>
      <c r="C268243" s="16"/>
      <c r="D268243" s="8"/>
    </row>
    <row r="268244" spans="1:4" x14ac:dyDescent="0.6">
      <c r="A268244" s="20"/>
      <c r="B268244" s="21"/>
      <c r="C268244" s="16"/>
      <c r="D268244" s="8"/>
    </row>
    <row r="268245" spans="1:4" x14ac:dyDescent="0.6">
      <c r="A268245" s="20"/>
      <c r="B268245" s="21"/>
      <c r="C268245" s="16"/>
      <c r="D268245" s="8"/>
    </row>
    <row r="268246" spans="1:4" x14ac:dyDescent="0.6">
      <c r="A268246" s="20"/>
      <c r="B268246" s="21"/>
      <c r="C268246" s="16"/>
      <c r="D268246" s="8"/>
    </row>
    <row r="268247" spans="1:4" x14ac:dyDescent="0.6">
      <c r="A268247" s="20"/>
      <c r="B268247" s="21"/>
      <c r="C268247" s="16"/>
      <c r="D268247" s="8"/>
    </row>
    <row r="268248" spans="1:4" x14ac:dyDescent="0.6">
      <c r="A268248" s="20"/>
      <c r="B268248" s="21"/>
      <c r="C268248" s="16"/>
      <c r="D268248" s="8"/>
    </row>
    <row r="268249" spans="1:4" x14ac:dyDescent="0.6">
      <c r="A268249" s="20"/>
      <c r="B268249" s="21"/>
      <c r="C268249" s="16"/>
      <c r="D268249" s="8"/>
    </row>
    <row r="268250" spans="1:4" x14ac:dyDescent="0.6">
      <c r="A268250" s="20"/>
      <c r="B268250" s="21"/>
      <c r="C268250" s="16"/>
      <c r="D268250" s="8"/>
    </row>
    <row r="268251" spans="1:4" x14ac:dyDescent="0.6">
      <c r="A268251" s="20"/>
      <c r="B268251" s="21"/>
      <c r="C268251" s="16"/>
      <c r="D268251" s="8"/>
    </row>
    <row r="268252" spans="1:4" x14ac:dyDescent="0.6">
      <c r="A268252" s="20"/>
      <c r="B268252" s="21"/>
      <c r="C268252" s="16"/>
      <c r="D268252" s="8"/>
    </row>
    <row r="268253" spans="1:4" x14ac:dyDescent="0.6">
      <c r="A268253" s="20"/>
      <c r="B268253" s="21"/>
      <c r="C268253" s="16"/>
      <c r="D268253" s="8"/>
    </row>
    <row r="268254" spans="1:4" x14ac:dyDescent="0.6">
      <c r="A268254" s="20"/>
      <c r="B268254" s="21"/>
      <c r="C268254" s="16"/>
      <c r="D268254" s="8"/>
    </row>
    <row r="268255" spans="1:4" x14ac:dyDescent="0.6">
      <c r="A268255" s="20"/>
      <c r="B268255" s="21"/>
      <c r="C268255" s="16"/>
      <c r="D268255" s="8"/>
    </row>
    <row r="268256" spans="1:4" x14ac:dyDescent="0.6">
      <c r="A268256" s="20"/>
      <c r="B268256" s="21"/>
      <c r="C268256" s="16"/>
      <c r="D268256" s="8"/>
    </row>
    <row r="268257" spans="1:4" x14ac:dyDescent="0.6">
      <c r="A268257" s="20"/>
      <c r="B268257" s="21"/>
      <c r="C268257" s="16"/>
      <c r="D268257" s="8"/>
    </row>
    <row r="268258" spans="1:4" x14ac:dyDescent="0.6">
      <c r="A268258" s="20"/>
      <c r="B268258" s="21"/>
      <c r="C268258" s="16"/>
      <c r="D268258" s="8"/>
    </row>
    <row r="268259" spans="1:4" x14ac:dyDescent="0.6">
      <c r="A268259" s="20"/>
      <c r="B268259" s="21"/>
      <c r="C268259" s="16"/>
      <c r="D268259" s="8"/>
    </row>
    <row r="268260" spans="1:4" x14ac:dyDescent="0.6">
      <c r="A268260" s="20"/>
      <c r="B268260" s="21"/>
      <c r="C268260" s="16"/>
      <c r="D268260" s="8"/>
    </row>
    <row r="268261" spans="1:4" x14ac:dyDescent="0.6">
      <c r="A268261" s="20"/>
      <c r="B268261" s="21"/>
      <c r="C268261" s="16"/>
      <c r="D268261" s="8"/>
    </row>
    <row r="268262" spans="1:4" x14ac:dyDescent="0.6">
      <c r="A268262" s="20"/>
      <c r="B268262" s="21"/>
      <c r="C268262" s="16"/>
      <c r="D268262" s="8"/>
    </row>
    <row r="268263" spans="1:4" x14ac:dyDescent="0.6">
      <c r="A268263" s="20"/>
      <c r="B268263" s="21"/>
      <c r="C268263" s="16"/>
      <c r="D268263" s="8"/>
    </row>
    <row r="268264" spans="1:4" x14ac:dyDescent="0.6">
      <c r="A268264" s="20"/>
      <c r="B268264" s="21"/>
      <c r="C268264" s="16"/>
      <c r="D268264" s="8"/>
    </row>
    <row r="268265" spans="1:4" x14ac:dyDescent="0.6">
      <c r="A268265" s="20"/>
      <c r="B268265" s="21"/>
      <c r="C268265" s="16"/>
      <c r="D268265" s="8"/>
    </row>
    <row r="268266" spans="1:4" x14ac:dyDescent="0.6">
      <c r="A268266" s="20"/>
      <c r="B268266" s="21"/>
      <c r="C268266" s="16"/>
      <c r="D268266" s="8"/>
    </row>
    <row r="268267" spans="1:4" x14ac:dyDescent="0.6">
      <c r="A268267" s="20"/>
      <c r="B268267" s="21"/>
      <c r="C268267" s="16"/>
      <c r="D268267" s="8"/>
    </row>
    <row r="268268" spans="1:4" x14ac:dyDescent="0.6">
      <c r="A268268" s="20"/>
      <c r="B268268" s="21"/>
      <c r="C268268" s="16"/>
      <c r="D268268" s="8"/>
    </row>
    <row r="268269" spans="1:4" x14ac:dyDescent="0.6">
      <c r="A268269" s="20"/>
      <c r="B268269" s="21"/>
      <c r="C268269" s="16"/>
      <c r="D268269" s="8"/>
    </row>
    <row r="268270" spans="1:4" x14ac:dyDescent="0.6">
      <c r="A268270" s="20"/>
      <c r="B268270" s="21"/>
      <c r="C268270" s="16"/>
      <c r="D268270" s="8"/>
    </row>
    <row r="268271" spans="1:4" x14ac:dyDescent="0.6">
      <c r="A268271" s="20"/>
      <c r="B268271" s="21"/>
      <c r="C268271" s="16"/>
      <c r="D268271" s="8"/>
    </row>
    <row r="268272" spans="1:4" x14ac:dyDescent="0.6">
      <c r="A268272" s="20"/>
      <c r="B268272" s="21"/>
      <c r="C268272" s="16"/>
      <c r="D268272" s="8"/>
    </row>
    <row r="268273" spans="1:4" x14ac:dyDescent="0.6">
      <c r="A268273" s="20"/>
      <c r="B268273" s="21"/>
      <c r="C268273" s="16"/>
      <c r="D268273" s="8"/>
    </row>
    <row r="268274" spans="1:4" x14ac:dyDescent="0.6">
      <c r="A268274" s="20"/>
      <c r="B268274" s="21"/>
      <c r="C268274" s="16"/>
      <c r="D268274" s="8"/>
    </row>
    <row r="268275" spans="1:4" x14ac:dyDescent="0.6">
      <c r="A268275" s="20"/>
      <c r="B268275" s="21"/>
      <c r="C268275" s="16"/>
      <c r="D268275" s="8"/>
    </row>
    <row r="268276" spans="1:4" x14ac:dyDescent="0.6">
      <c r="A268276" s="20"/>
      <c r="B268276" s="21"/>
      <c r="C268276" s="16"/>
      <c r="D268276" s="8"/>
    </row>
    <row r="268277" spans="1:4" x14ac:dyDescent="0.6">
      <c r="A268277" s="20"/>
      <c r="B268277" s="21"/>
      <c r="C268277" s="16"/>
      <c r="D268277" s="8"/>
    </row>
    <row r="268278" spans="1:4" x14ac:dyDescent="0.6">
      <c r="A268278" s="20"/>
      <c r="B268278" s="21"/>
      <c r="C268278" s="16"/>
      <c r="D268278" s="8"/>
    </row>
    <row r="268279" spans="1:4" x14ac:dyDescent="0.6">
      <c r="A268279" s="20"/>
      <c r="B268279" s="21"/>
      <c r="C268279" s="16"/>
      <c r="D268279" s="8"/>
    </row>
    <row r="268280" spans="1:4" x14ac:dyDescent="0.6">
      <c r="A268280" s="20"/>
      <c r="B268280" s="21"/>
      <c r="C268280" s="16"/>
      <c r="D268280" s="8"/>
    </row>
    <row r="268281" spans="1:4" x14ac:dyDescent="0.6">
      <c r="A268281" s="20"/>
      <c r="B268281" s="21"/>
      <c r="C268281" s="16"/>
      <c r="D268281" s="8"/>
    </row>
    <row r="268282" spans="1:4" x14ac:dyDescent="0.6">
      <c r="A268282" s="20"/>
      <c r="B268282" s="21"/>
      <c r="C268282" s="16"/>
      <c r="D268282" s="8"/>
    </row>
    <row r="268283" spans="1:4" x14ac:dyDescent="0.6">
      <c r="A268283" s="20"/>
      <c r="B268283" s="21"/>
      <c r="C268283" s="16"/>
      <c r="D268283" s="8"/>
    </row>
    <row r="268284" spans="1:4" x14ac:dyDescent="0.6">
      <c r="A268284" s="20"/>
      <c r="B268284" s="21"/>
      <c r="C268284" s="16"/>
      <c r="D268284" s="8"/>
    </row>
    <row r="268285" spans="1:4" x14ac:dyDescent="0.6">
      <c r="A268285" s="20"/>
      <c r="B268285" s="21"/>
      <c r="C268285" s="16"/>
      <c r="D268285" s="8"/>
    </row>
    <row r="268286" spans="1:4" x14ac:dyDescent="0.6">
      <c r="A268286" s="20"/>
      <c r="B268286" s="21"/>
      <c r="C268286" s="16"/>
      <c r="D268286" s="8"/>
    </row>
    <row r="268287" spans="1:4" x14ac:dyDescent="0.6">
      <c r="A268287" s="20"/>
      <c r="B268287" s="21"/>
      <c r="C268287" s="16"/>
      <c r="D268287" s="8"/>
    </row>
    <row r="268288" spans="1:4" x14ac:dyDescent="0.6">
      <c r="A268288" s="20"/>
      <c r="B268288" s="21"/>
      <c r="C268288" s="16"/>
      <c r="D268288" s="8"/>
    </row>
    <row r="268289" spans="1:4" x14ac:dyDescent="0.6">
      <c r="A268289" s="20"/>
      <c r="B268289" s="21"/>
      <c r="C268289" s="16"/>
      <c r="D268289" s="8"/>
    </row>
    <row r="268290" spans="1:4" x14ac:dyDescent="0.6">
      <c r="A268290" s="20"/>
      <c r="B268290" s="21"/>
      <c r="C268290" s="16"/>
      <c r="D268290" s="8"/>
    </row>
    <row r="268291" spans="1:4" x14ac:dyDescent="0.6">
      <c r="A268291" s="20"/>
      <c r="B268291" s="21"/>
      <c r="C268291" s="16"/>
      <c r="D268291" s="8"/>
    </row>
    <row r="268292" spans="1:4" x14ac:dyDescent="0.6">
      <c r="A268292" s="20"/>
      <c r="B268292" s="21"/>
      <c r="C268292" s="16"/>
      <c r="D268292" s="8"/>
    </row>
    <row r="268293" spans="1:4" x14ac:dyDescent="0.6">
      <c r="A268293" s="20"/>
      <c r="B268293" s="21"/>
      <c r="C268293" s="16"/>
      <c r="D268293" s="8"/>
    </row>
    <row r="268294" spans="1:4" x14ac:dyDescent="0.6">
      <c r="A268294" s="20"/>
      <c r="B268294" s="21"/>
      <c r="C268294" s="16"/>
      <c r="D268294" s="8"/>
    </row>
    <row r="268295" spans="1:4" x14ac:dyDescent="0.6">
      <c r="A268295" s="20"/>
      <c r="B268295" s="21"/>
      <c r="C268295" s="16"/>
      <c r="D268295" s="8"/>
    </row>
    <row r="268296" spans="1:4" x14ac:dyDescent="0.6">
      <c r="A268296" s="20"/>
      <c r="B268296" s="21"/>
      <c r="C268296" s="16"/>
      <c r="D268296" s="8"/>
    </row>
    <row r="268297" spans="1:4" x14ac:dyDescent="0.6">
      <c r="A268297" s="20"/>
      <c r="B268297" s="21"/>
      <c r="C268297" s="16"/>
      <c r="D268297" s="8"/>
    </row>
    <row r="268298" spans="1:4" x14ac:dyDescent="0.6">
      <c r="A268298" s="20"/>
      <c r="B268298" s="21"/>
      <c r="C268298" s="16"/>
      <c r="D268298" s="8"/>
    </row>
    <row r="268299" spans="1:4" x14ac:dyDescent="0.6">
      <c r="A268299" s="20"/>
      <c r="B268299" s="21"/>
      <c r="C268299" s="16"/>
      <c r="D268299" s="8"/>
    </row>
    <row r="268300" spans="1:4" x14ac:dyDescent="0.6">
      <c r="A268300" s="20"/>
      <c r="B268300" s="21"/>
      <c r="C268300" s="16"/>
      <c r="D268300" s="8"/>
    </row>
    <row r="268301" spans="1:4" x14ac:dyDescent="0.6">
      <c r="A268301" s="20"/>
      <c r="B268301" s="21"/>
      <c r="C268301" s="16"/>
      <c r="D268301" s="8"/>
    </row>
    <row r="268302" spans="1:4" x14ac:dyDescent="0.6">
      <c r="A268302" s="20"/>
      <c r="B268302" s="21"/>
      <c r="C268302" s="16"/>
      <c r="D268302" s="8"/>
    </row>
    <row r="268303" spans="1:4" x14ac:dyDescent="0.6">
      <c r="A268303" s="20"/>
      <c r="B268303" s="21"/>
      <c r="C268303" s="16"/>
      <c r="D268303" s="8"/>
    </row>
    <row r="268304" spans="1:4" x14ac:dyDescent="0.6">
      <c r="A268304" s="20"/>
      <c r="B268304" s="21"/>
      <c r="C268304" s="16"/>
      <c r="D268304" s="8"/>
    </row>
    <row r="268305" spans="1:4" x14ac:dyDescent="0.6">
      <c r="A268305" s="20"/>
      <c r="B268305" s="21"/>
      <c r="C268305" s="16"/>
      <c r="D268305" s="8"/>
    </row>
    <row r="268306" spans="1:4" x14ac:dyDescent="0.6">
      <c r="A268306" s="20"/>
      <c r="B268306" s="21"/>
      <c r="C268306" s="16"/>
      <c r="D268306" s="8"/>
    </row>
    <row r="268307" spans="1:4" x14ac:dyDescent="0.6">
      <c r="A268307" s="20"/>
      <c r="B268307" s="21"/>
      <c r="C268307" s="16"/>
      <c r="D268307" s="8"/>
    </row>
    <row r="268308" spans="1:4" x14ac:dyDescent="0.6">
      <c r="A268308" s="20"/>
      <c r="B268308" s="21"/>
      <c r="C268308" s="16"/>
      <c r="D268308" s="8"/>
    </row>
    <row r="268309" spans="1:4" x14ac:dyDescent="0.6">
      <c r="A268309" s="20"/>
      <c r="B268309" s="21"/>
      <c r="C268309" s="16"/>
      <c r="D268309" s="8"/>
    </row>
    <row r="268310" spans="1:4" x14ac:dyDescent="0.6">
      <c r="A268310" s="20"/>
      <c r="B268310" s="21"/>
      <c r="C268310" s="16"/>
      <c r="D268310" s="8"/>
    </row>
    <row r="268311" spans="1:4" x14ac:dyDescent="0.6">
      <c r="A268311" s="20"/>
      <c r="B268311" s="21"/>
      <c r="C268311" s="16"/>
      <c r="D268311" s="8"/>
    </row>
    <row r="268312" spans="1:4" x14ac:dyDescent="0.6">
      <c r="A268312" s="20"/>
      <c r="B268312" s="21"/>
      <c r="C268312" s="16"/>
      <c r="D268312" s="8"/>
    </row>
    <row r="268313" spans="1:4" x14ac:dyDescent="0.6">
      <c r="A268313" s="20"/>
      <c r="B268313" s="21"/>
      <c r="C268313" s="16"/>
      <c r="D268313" s="8"/>
    </row>
    <row r="268314" spans="1:4" x14ac:dyDescent="0.6">
      <c r="A268314" s="20"/>
      <c r="B268314" s="21"/>
      <c r="C268314" s="16"/>
      <c r="D268314" s="8"/>
    </row>
    <row r="268315" spans="1:4" x14ac:dyDescent="0.6">
      <c r="A268315" s="20"/>
      <c r="B268315" s="21"/>
      <c r="C268315" s="16"/>
      <c r="D268315" s="8"/>
    </row>
    <row r="268316" spans="1:4" x14ac:dyDescent="0.6">
      <c r="A268316" s="20"/>
      <c r="B268316" s="21"/>
      <c r="C268316" s="16"/>
      <c r="D268316" s="8"/>
    </row>
    <row r="268317" spans="1:4" x14ac:dyDescent="0.6">
      <c r="A268317" s="20"/>
      <c r="B268317" s="21"/>
      <c r="C268317" s="16"/>
      <c r="D268317" s="8"/>
    </row>
    <row r="268318" spans="1:4" x14ac:dyDescent="0.6">
      <c r="A268318" s="20"/>
      <c r="B268318" s="21"/>
      <c r="C268318" s="16"/>
      <c r="D268318" s="8"/>
    </row>
    <row r="268319" spans="1:4" x14ac:dyDescent="0.6">
      <c r="A268319" s="20"/>
      <c r="B268319" s="21"/>
      <c r="C268319" s="16"/>
      <c r="D268319" s="8"/>
    </row>
    <row r="268320" spans="1:4" x14ac:dyDescent="0.6">
      <c r="A268320" s="20"/>
      <c r="B268320" s="21"/>
      <c r="C268320" s="16"/>
      <c r="D268320" s="8"/>
    </row>
    <row r="268321" spans="1:4" x14ac:dyDescent="0.6">
      <c r="A268321" s="20"/>
      <c r="B268321" s="21"/>
      <c r="C268321" s="16"/>
      <c r="D268321" s="8"/>
    </row>
    <row r="268322" spans="1:4" x14ac:dyDescent="0.6">
      <c r="A268322" s="20"/>
      <c r="B268322" s="21"/>
      <c r="C268322" s="16"/>
      <c r="D268322" s="8"/>
    </row>
    <row r="268323" spans="1:4" x14ac:dyDescent="0.6">
      <c r="A268323" s="20"/>
      <c r="B268323" s="21"/>
      <c r="C268323" s="16"/>
      <c r="D268323" s="8"/>
    </row>
    <row r="268324" spans="1:4" x14ac:dyDescent="0.6">
      <c r="A268324" s="20"/>
      <c r="B268324" s="21"/>
      <c r="C268324" s="16"/>
      <c r="D268324" s="8"/>
    </row>
    <row r="268325" spans="1:4" x14ac:dyDescent="0.6">
      <c r="A268325" s="20"/>
      <c r="B268325" s="21"/>
      <c r="C268325" s="16"/>
      <c r="D268325" s="8"/>
    </row>
    <row r="268326" spans="1:4" x14ac:dyDescent="0.6">
      <c r="A268326" s="20"/>
      <c r="B268326" s="21"/>
      <c r="C268326" s="16"/>
      <c r="D268326" s="8"/>
    </row>
    <row r="268327" spans="1:4" x14ac:dyDescent="0.6">
      <c r="A268327" s="20"/>
      <c r="B268327" s="21"/>
      <c r="C268327" s="16"/>
      <c r="D268327" s="8"/>
    </row>
    <row r="268328" spans="1:4" x14ac:dyDescent="0.6">
      <c r="A268328" s="20"/>
      <c r="B268328" s="21"/>
      <c r="C268328" s="16"/>
      <c r="D268328" s="8"/>
    </row>
    <row r="268329" spans="1:4" x14ac:dyDescent="0.6">
      <c r="A268329" s="20"/>
      <c r="B268329" s="21"/>
      <c r="C268329" s="16"/>
      <c r="D268329" s="8"/>
    </row>
    <row r="268330" spans="1:4" x14ac:dyDescent="0.6">
      <c r="A268330" s="20"/>
      <c r="B268330" s="21"/>
      <c r="C268330" s="16"/>
      <c r="D268330" s="8"/>
    </row>
    <row r="268331" spans="1:4" x14ac:dyDescent="0.6">
      <c r="A268331" s="20"/>
      <c r="B268331" s="21"/>
      <c r="C268331" s="16"/>
      <c r="D268331" s="8"/>
    </row>
    <row r="268332" spans="1:4" x14ac:dyDescent="0.6">
      <c r="A268332" s="20"/>
      <c r="B268332" s="21"/>
      <c r="C268332" s="16"/>
      <c r="D268332" s="8"/>
    </row>
    <row r="268333" spans="1:4" x14ac:dyDescent="0.6">
      <c r="A268333" s="20"/>
      <c r="B268333" s="21"/>
      <c r="C268333" s="16"/>
      <c r="D268333" s="8"/>
    </row>
    <row r="268334" spans="1:4" x14ac:dyDescent="0.6">
      <c r="A268334" s="20"/>
      <c r="B268334" s="21"/>
      <c r="C268334" s="16"/>
      <c r="D268334" s="8"/>
    </row>
    <row r="268335" spans="1:4" x14ac:dyDescent="0.6">
      <c r="A268335" s="20"/>
      <c r="B268335" s="21"/>
      <c r="C268335" s="16"/>
      <c r="D268335" s="8"/>
    </row>
    <row r="268336" spans="1:4" x14ac:dyDescent="0.6">
      <c r="A268336" s="20"/>
      <c r="B268336" s="21"/>
      <c r="C268336" s="16"/>
      <c r="D268336" s="8"/>
    </row>
    <row r="268337" spans="1:4" x14ac:dyDescent="0.6">
      <c r="A268337" s="20"/>
      <c r="B268337" s="21"/>
      <c r="C268337" s="16"/>
      <c r="D268337" s="8"/>
    </row>
    <row r="268338" spans="1:4" x14ac:dyDescent="0.6">
      <c r="A268338" s="20"/>
      <c r="B268338" s="21"/>
      <c r="C268338" s="16"/>
      <c r="D268338" s="8"/>
    </row>
    <row r="268339" spans="1:4" x14ac:dyDescent="0.6">
      <c r="A268339" s="20"/>
      <c r="B268339" s="21"/>
      <c r="C268339" s="16"/>
      <c r="D268339" s="8"/>
    </row>
    <row r="268340" spans="1:4" x14ac:dyDescent="0.6">
      <c r="A268340" s="20"/>
      <c r="B268340" s="21"/>
      <c r="C268340" s="16"/>
      <c r="D268340" s="8"/>
    </row>
    <row r="268341" spans="1:4" x14ac:dyDescent="0.6">
      <c r="A268341" s="20"/>
      <c r="B268341" s="21"/>
      <c r="C268341" s="16"/>
      <c r="D268341" s="8"/>
    </row>
    <row r="268342" spans="1:4" x14ac:dyDescent="0.6">
      <c r="A268342" s="20"/>
      <c r="B268342" s="21"/>
      <c r="C268342" s="16"/>
      <c r="D268342" s="8"/>
    </row>
    <row r="268343" spans="1:4" x14ac:dyDescent="0.6">
      <c r="A268343" s="20"/>
      <c r="B268343" s="21"/>
      <c r="C268343" s="16"/>
      <c r="D268343" s="8"/>
    </row>
    <row r="268344" spans="1:4" x14ac:dyDescent="0.6">
      <c r="A268344" s="20"/>
      <c r="B268344" s="21"/>
      <c r="C268344" s="16"/>
      <c r="D268344" s="8"/>
    </row>
    <row r="268345" spans="1:4" x14ac:dyDescent="0.6">
      <c r="A268345" s="20"/>
      <c r="B268345" s="21"/>
      <c r="C268345" s="16"/>
      <c r="D268345" s="8"/>
    </row>
    <row r="268346" spans="1:4" x14ac:dyDescent="0.6">
      <c r="A268346" s="20"/>
      <c r="B268346" s="21"/>
      <c r="C268346" s="16"/>
      <c r="D268346" s="8"/>
    </row>
    <row r="268347" spans="1:4" x14ac:dyDescent="0.6">
      <c r="A268347" s="20"/>
      <c r="B268347" s="21"/>
      <c r="C268347" s="16"/>
      <c r="D268347" s="8"/>
    </row>
    <row r="268348" spans="1:4" x14ac:dyDescent="0.6">
      <c r="A268348" s="20"/>
      <c r="B268348" s="21"/>
      <c r="C268348" s="16"/>
      <c r="D268348" s="8"/>
    </row>
    <row r="268349" spans="1:4" x14ac:dyDescent="0.6">
      <c r="A268349" s="20"/>
      <c r="B268349" s="21"/>
      <c r="C268349" s="16"/>
      <c r="D268349" s="8"/>
    </row>
    <row r="268350" spans="1:4" x14ac:dyDescent="0.6">
      <c r="A268350" s="20"/>
      <c r="B268350" s="21"/>
      <c r="C268350" s="16"/>
      <c r="D268350" s="8"/>
    </row>
    <row r="268351" spans="1:4" x14ac:dyDescent="0.6">
      <c r="A268351" s="20"/>
      <c r="B268351" s="21"/>
      <c r="C268351" s="16"/>
      <c r="D268351" s="8"/>
    </row>
    <row r="268352" spans="1:4" x14ac:dyDescent="0.6">
      <c r="A268352" s="20"/>
      <c r="B268352" s="21"/>
      <c r="C268352" s="16"/>
      <c r="D268352" s="8"/>
    </row>
    <row r="268353" spans="1:4" x14ac:dyDescent="0.6">
      <c r="A268353" s="20"/>
      <c r="B268353" s="21"/>
      <c r="C268353" s="16"/>
      <c r="D268353" s="8"/>
    </row>
    <row r="268354" spans="1:4" x14ac:dyDescent="0.6">
      <c r="A268354" s="20"/>
      <c r="B268354" s="21"/>
      <c r="C268354" s="16"/>
      <c r="D268354" s="8"/>
    </row>
    <row r="268355" spans="1:4" x14ac:dyDescent="0.6">
      <c r="A268355" s="20"/>
      <c r="B268355" s="21"/>
      <c r="C268355" s="16"/>
      <c r="D268355" s="8"/>
    </row>
    <row r="268356" spans="1:4" x14ac:dyDescent="0.6">
      <c r="A268356" s="20"/>
      <c r="B268356" s="21"/>
      <c r="C268356" s="16"/>
      <c r="D268356" s="8"/>
    </row>
    <row r="268357" spans="1:4" x14ac:dyDescent="0.6">
      <c r="A268357" s="20"/>
      <c r="B268357" s="21"/>
      <c r="C268357" s="16"/>
      <c r="D268357" s="8"/>
    </row>
    <row r="268358" spans="1:4" x14ac:dyDescent="0.6">
      <c r="A268358" s="20"/>
      <c r="B268358" s="21"/>
      <c r="C268358" s="16"/>
      <c r="D268358" s="8"/>
    </row>
    <row r="268359" spans="1:4" x14ac:dyDescent="0.6">
      <c r="A268359" s="20"/>
      <c r="B268359" s="21"/>
      <c r="C268359" s="16"/>
      <c r="D268359" s="8"/>
    </row>
    <row r="268360" spans="1:4" x14ac:dyDescent="0.6">
      <c r="A268360" s="20"/>
      <c r="B268360" s="21"/>
      <c r="C268360" s="16"/>
      <c r="D268360" s="8"/>
    </row>
    <row r="268361" spans="1:4" x14ac:dyDescent="0.6">
      <c r="A268361" s="20"/>
      <c r="B268361" s="21"/>
      <c r="C268361" s="16"/>
      <c r="D268361" s="8"/>
    </row>
    <row r="268362" spans="1:4" x14ac:dyDescent="0.6">
      <c r="A268362" s="20"/>
      <c r="B268362" s="21"/>
      <c r="C268362" s="16"/>
      <c r="D268362" s="8"/>
    </row>
    <row r="268363" spans="1:4" x14ac:dyDescent="0.6">
      <c r="A268363" s="20"/>
      <c r="B268363" s="21"/>
      <c r="C268363" s="16"/>
      <c r="D268363" s="8"/>
    </row>
    <row r="268364" spans="1:4" x14ac:dyDescent="0.6">
      <c r="A268364" s="20"/>
      <c r="B268364" s="21"/>
      <c r="C268364" s="16"/>
      <c r="D268364" s="8"/>
    </row>
    <row r="268365" spans="1:4" x14ac:dyDescent="0.6">
      <c r="A268365" s="20"/>
      <c r="B268365" s="21"/>
      <c r="C268365" s="16"/>
      <c r="D268365" s="8"/>
    </row>
    <row r="268366" spans="1:4" x14ac:dyDescent="0.6">
      <c r="A268366" s="20"/>
      <c r="B268366" s="21"/>
      <c r="C268366" s="16"/>
      <c r="D268366" s="8"/>
    </row>
    <row r="268367" spans="1:4" x14ac:dyDescent="0.6">
      <c r="A268367" s="20"/>
      <c r="B268367" s="21"/>
      <c r="C268367" s="16"/>
      <c r="D268367" s="8"/>
    </row>
    <row r="268368" spans="1:4" x14ac:dyDescent="0.6">
      <c r="A268368" s="20"/>
      <c r="B268368" s="21"/>
      <c r="C268368" s="16"/>
      <c r="D268368" s="8"/>
    </row>
    <row r="268369" spans="1:4" x14ac:dyDescent="0.6">
      <c r="A268369" s="20"/>
      <c r="B268369" s="21"/>
      <c r="C268369" s="16"/>
      <c r="D268369" s="8"/>
    </row>
    <row r="268370" spans="1:4" x14ac:dyDescent="0.6">
      <c r="A268370" s="20"/>
      <c r="B268370" s="21"/>
      <c r="C268370" s="16"/>
      <c r="D268370" s="8"/>
    </row>
    <row r="268371" spans="1:4" x14ac:dyDescent="0.6">
      <c r="A268371" s="20"/>
      <c r="B268371" s="21"/>
      <c r="C268371" s="16"/>
      <c r="D268371" s="8"/>
    </row>
    <row r="268372" spans="1:4" x14ac:dyDescent="0.6">
      <c r="A268372" s="20"/>
      <c r="B268372" s="21"/>
      <c r="C268372" s="16"/>
      <c r="D268372" s="8"/>
    </row>
    <row r="268373" spans="1:4" x14ac:dyDescent="0.6">
      <c r="A268373" s="20"/>
      <c r="B268373" s="21"/>
      <c r="C268373" s="16"/>
      <c r="D268373" s="8"/>
    </row>
    <row r="268374" spans="1:4" x14ac:dyDescent="0.6">
      <c r="A268374" s="20"/>
      <c r="B268374" s="21"/>
      <c r="C268374" s="16"/>
      <c r="D268374" s="8"/>
    </row>
    <row r="268375" spans="1:4" x14ac:dyDescent="0.6">
      <c r="A268375" s="20"/>
      <c r="B268375" s="21"/>
      <c r="C268375" s="16"/>
      <c r="D268375" s="8"/>
    </row>
    <row r="268376" spans="1:4" x14ac:dyDescent="0.6">
      <c r="A268376" s="20"/>
      <c r="B268376" s="21"/>
      <c r="C268376" s="16"/>
      <c r="D268376" s="8"/>
    </row>
    <row r="268377" spans="1:4" x14ac:dyDescent="0.6">
      <c r="A268377" s="20"/>
      <c r="B268377" s="21"/>
      <c r="C268377" s="16"/>
      <c r="D268377" s="8"/>
    </row>
    <row r="268378" spans="1:4" x14ac:dyDescent="0.6">
      <c r="A268378" s="20"/>
      <c r="B268378" s="21"/>
      <c r="C268378" s="16"/>
      <c r="D268378" s="8"/>
    </row>
    <row r="268379" spans="1:4" x14ac:dyDescent="0.6">
      <c r="A268379" s="20"/>
      <c r="B268379" s="21"/>
      <c r="C268379" s="16"/>
      <c r="D268379" s="8"/>
    </row>
    <row r="268380" spans="1:4" x14ac:dyDescent="0.6">
      <c r="A268380" s="20"/>
      <c r="B268380" s="21"/>
      <c r="C268380" s="16"/>
      <c r="D268380" s="8"/>
    </row>
    <row r="268381" spans="1:4" x14ac:dyDescent="0.6">
      <c r="A268381" s="20"/>
      <c r="B268381" s="21"/>
      <c r="C268381" s="16"/>
      <c r="D268381" s="8"/>
    </row>
    <row r="268382" spans="1:4" x14ac:dyDescent="0.6">
      <c r="A268382" s="20"/>
      <c r="B268382" s="21"/>
      <c r="C268382" s="16"/>
      <c r="D268382" s="8"/>
    </row>
    <row r="268383" spans="1:4" x14ac:dyDescent="0.6">
      <c r="A268383" s="20"/>
      <c r="B268383" s="21"/>
      <c r="C268383" s="16"/>
      <c r="D268383" s="8"/>
    </row>
    <row r="268384" spans="1:4" x14ac:dyDescent="0.6">
      <c r="A268384" s="20"/>
      <c r="B268384" s="21"/>
      <c r="C268384" s="16"/>
      <c r="D268384" s="8"/>
    </row>
    <row r="268385" spans="1:4" x14ac:dyDescent="0.6">
      <c r="A268385" s="20"/>
      <c r="B268385" s="21"/>
      <c r="C268385" s="16"/>
      <c r="D268385" s="8"/>
    </row>
    <row r="268386" spans="1:4" x14ac:dyDescent="0.6">
      <c r="A268386" s="20"/>
      <c r="B268386" s="21"/>
      <c r="C268386" s="16"/>
      <c r="D268386" s="8"/>
    </row>
    <row r="268387" spans="1:4" x14ac:dyDescent="0.6">
      <c r="A268387" s="20"/>
      <c r="B268387" s="21"/>
      <c r="C268387" s="16"/>
      <c r="D268387" s="8"/>
    </row>
    <row r="268388" spans="1:4" x14ac:dyDescent="0.6">
      <c r="A268388" s="20"/>
      <c r="B268388" s="21"/>
      <c r="C268388" s="16"/>
      <c r="D268388" s="8"/>
    </row>
    <row r="268389" spans="1:4" x14ac:dyDescent="0.6">
      <c r="A268389" s="20"/>
      <c r="B268389" s="21"/>
      <c r="C268389" s="16"/>
      <c r="D268389" s="8"/>
    </row>
    <row r="268390" spans="1:4" x14ac:dyDescent="0.6">
      <c r="A268390" s="20"/>
      <c r="B268390" s="21"/>
      <c r="C268390" s="16"/>
      <c r="D268390" s="8"/>
    </row>
    <row r="268391" spans="1:4" x14ac:dyDescent="0.6">
      <c r="A268391" s="20"/>
      <c r="B268391" s="21"/>
      <c r="C268391" s="16"/>
      <c r="D268391" s="8"/>
    </row>
    <row r="268392" spans="1:4" x14ac:dyDescent="0.6">
      <c r="A268392" s="20"/>
      <c r="B268392" s="21"/>
      <c r="C268392" s="16"/>
      <c r="D268392" s="8"/>
    </row>
    <row r="268393" spans="1:4" x14ac:dyDescent="0.6">
      <c r="A268393" s="20"/>
      <c r="B268393" s="21"/>
      <c r="C268393" s="16"/>
      <c r="D268393" s="8"/>
    </row>
    <row r="268394" spans="1:4" x14ac:dyDescent="0.6">
      <c r="A268394" s="20"/>
      <c r="B268394" s="21"/>
      <c r="C268394" s="16"/>
      <c r="D268394" s="8"/>
    </row>
    <row r="268395" spans="1:4" x14ac:dyDescent="0.6">
      <c r="A268395" s="20"/>
      <c r="B268395" s="21"/>
      <c r="C268395" s="16"/>
      <c r="D268395" s="8"/>
    </row>
    <row r="268396" spans="1:4" x14ac:dyDescent="0.6">
      <c r="A268396" s="20"/>
      <c r="B268396" s="21"/>
      <c r="C268396" s="16"/>
      <c r="D268396" s="8"/>
    </row>
    <row r="268397" spans="1:4" x14ac:dyDescent="0.6">
      <c r="A268397" s="20"/>
      <c r="B268397" s="21"/>
      <c r="C268397" s="16"/>
      <c r="D268397" s="8"/>
    </row>
    <row r="268398" spans="1:4" x14ac:dyDescent="0.6">
      <c r="A268398" s="20"/>
      <c r="B268398" s="21"/>
      <c r="C268398" s="16"/>
      <c r="D268398" s="8"/>
    </row>
    <row r="268399" spans="1:4" x14ac:dyDescent="0.6">
      <c r="A268399" s="20"/>
      <c r="B268399" s="21"/>
      <c r="C268399" s="16"/>
      <c r="D268399" s="8"/>
    </row>
    <row r="268400" spans="1:4" x14ac:dyDescent="0.6">
      <c r="A268400" s="20"/>
      <c r="B268400" s="21"/>
      <c r="C268400" s="16"/>
      <c r="D268400" s="8"/>
    </row>
    <row r="268401" spans="1:4" x14ac:dyDescent="0.6">
      <c r="A268401" s="20"/>
      <c r="B268401" s="21"/>
      <c r="C268401" s="16"/>
      <c r="D268401" s="8"/>
    </row>
    <row r="268402" spans="1:4" x14ac:dyDescent="0.6">
      <c r="A268402" s="20"/>
      <c r="B268402" s="21"/>
      <c r="C268402" s="16"/>
      <c r="D268402" s="8"/>
    </row>
    <row r="268403" spans="1:4" x14ac:dyDescent="0.6">
      <c r="A268403" s="20"/>
      <c r="B268403" s="21"/>
      <c r="C268403" s="16"/>
      <c r="D268403" s="8"/>
    </row>
    <row r="268404" spans="1:4" x14ac:dyDescent="0.6">
      <c r="A268404" s="20"/>
      <c r="B268404" s="21"/>
      <c r="C268404" s="16"/>
      <c r="D268404" s="8"/>
    </row>
    <row r="268405" spans="1:4" x14ac:dyDescent="0.6">
      <c r="A268405" s="20"/>
      <c r="B268405" s="21"/>
      <c r="C268405" s="16"/>
      <c r="D268405" s="8"/>
    </row>
    <row r="268406" spans="1:4" x14ac:dyDescent="0.6">
      <c r="A268406" s="20"/>
      <c r="B268406" s="21"/>
      <c r="C268406" s="16"/>
      <c r="D268406" s="8"/>
    </row>
    <row r="268407" spans="1:4" x14ac:dyDescent="0.6">
      <c r="A268407" s="20"/>
      <c r="B268407" s="21"/>
      <c r="C268407" s="16"/>
      <c r="D268407" s="8"/>
    </row>
    <row r="268408" spans="1:4" x14ac:dyDescent="0.6">
      <c r="A268408" s="20"/>
      <c r="B268408" s="21"/>
      <c r="C268408" s="16"/>
      <c r="D268408" s="8"/>
    </row>
    <row r="268409" spans="1:4" x14ac:dyDescent="0.6">
      <c r="A268409" s="20"/>
      <c r="B268409" s="21"/>
      <c r="C268409" s="16"/>
      <c r="D268409" s="8"/>
    </row>
    <row r="268410" spans="1:4" x14ac:dyDescent="0.6">
      <c r="A268410" s="20"/>
      <c r="B268410" s="21"/>
      <c r="C268410" s="16"/>
      <c r="D268410" s="8"/>
    </row>
    <row r="268411" spans="1:4" x14ac:dyDescent="0.6">
      <c r="A268411" s="20"/>
      <c r="B268411" s="21"/>
      <c r="C268411" s="16"/>
      <c r="D268411" s="8"/>
    </row>
    <row r="268412" spans="1:4" x14ac:dyDescent="0.6">
      <c r="A268412" s="20"/>
      <c r="B268412" s="21"/>
      <c r="C268412" s="16"/>
      <c r="D268412" s="8"/>
    </row>
    <row r="268413" spans="1:4" x14ac:dyDescent="0.6">
      <c r="A268413" s="20"/>
      <c r="B268413" s="21"/>
      <c r="C268413" s="16"/>
      <c r="D268413" s="8"/>
    </row>
    <row r="268414" spans="1:4" x14ac:dyDescent="0.6">
      <c r="A268414" s="20"/>
      <c r="B268414" s="21"/>
      <c r="C268414" s="16"/>
      <c r="D268414" s="8"/>
    </row>
    <row r="268415" spans="1:4" x14ac:dyDescent="0.6">
      <c r="A268415" s="20"/>
      <c r="B268415" s="21"/>
      <c r="C268415" s="16"/>
      <c r="D268415" s="8"/>
    </row>
    <row r="268416" spans="1:4" x14ac:dyDescent="0.6">
      <c r="A268416" s="20"/>
      <c r="B268416" s="21"/>
      <c r="C268416" s="16"/>
      <c r="D268416" s="8"/>
    </row>
    <row r="268417" spans="1:4" x14ac:dyDescent="0.6">
      <c r="A268417" s="20"/>
      <c r="B268417" s="21"/>
      <c r="C268417" s="16"/>
      <c r="D268417" s="8"/>
    </row>
    <row r="268418" spans="1:4" x14ac:dyDescent="0.6">
      <c r="A268418" s="20"/>
      <c r="B268418" s="21"/>
      <c r="C268418" s="16"/>
      <c r="D268418" s="8"/>
    </row>
    <row r="268419" spans="1:4" x14ac:dyDescent="0.6">
      <c r="A268419" s="20"/>
      <c r="B268419" s="21"/>
      <c r="C268419" s="16"/>
      <c r="D268419" s="8"/>
    </row>
    <row r="268420" spans="1:4" x14ac:dyDescent="0.6">
      <c r="A268420" s="20"/>
      <c r="B268420" s="21"/>
      <c r="C268420" s="16"/>
      <c r="D268420" s="8"/>
    </row>
    <row r="268421" spans="1:4" x14ac:dyDescent="0.6">
      <c r="A268421" s="20"/>
      <c r="B268421" s="21"/>
      <c r="C268421" s="16"/>
      <c r="D268421" s="8"/>
    </row>
    <row r="268422" spans="1:4" x14ac:dyDescent="0.6">
      <c r="A268422" s="20"/>
      <c r="B268422" s="21"/>
      <c r="C268422" s="16"/>
      <c r="D268422" s="8"/>
    </row>
    <row r="268423" spans="1:4" x14ac:dyDescent="0.6">
      <c r="A268423" s="20"/>
      <c r="B268423" s="21"/>
      <c r="C268423" s="16"/>
      <c r="D268423" s="8"/>
    </row>
    <row r="268424" spans="1:4" x14ac:dyDescent="0.6">
      <c r="A268424" s="20"/>
      <c r="B268424" s="21"/>
      <c r="C268424" s="16"/>
      <c r="D268424" s="8"/>
    </row>
    <row r="268425" spans="1:4" x14ac:dyDescent="0.6">
      <c r="A268425" s="20"/>
      <c r="B268425" s="21"/>
      <c r="C268425" s="16"/>
      <c r="D268425" s="8"/>
    </row>
    <row r="268426" spans="1:4" x14ac:dyDescent="0.6">
      <c r="A268426" s="20"/>
      <c r="B268426" s="21"/>
      <c r="C268426" s="16"/>
      <c r="D268426" s="8"/>
    </row>
    <row r="268427" spans="1:4" x14ac:dyDescent="0.6">
      <c r="A268427" s="20"/>
      <c r="B268427" s="21"/>
      <c r="C268427" s="16"/>
      <c r="D268427" s="8"/>
    </row>
    <row r="268428" spans="1:4" x14ac:dyDescent="0.6">
      <c r="A268428" s="20"/>
      <c r="B268428" s="21"/>
      <c r="C268428" s="16"/>
      <c r="D268428" s="8"/>
    </row>
    <row r="268429" spans="1:4" x14ac:dyDescent="0.6">
      <c r="A268429" s="20"/>
      <c r="B268429" s="21"/>
      <c r="C268429" s="16"/>
      <c r="D268429" s="8"/>
    </row>
    <row r="268430" spans="1:4" x14ac:dyDescent="0.6">
      <c r="A268430" s="20"/>
      <c r="B268430" s="21"/>
      <c r="C268430" s="16"/>
      <c r="D268430" s="8"/>
    </row>
    <row r="268431" spans="1:4" x14ac:dyDescent="0.6">
      <c r="A268431" s="20"/>
      <c r="B268431" s="21"/>
      <c r="C268431" s="16"/>
      <c r="D268431" s="8"/>
    </row>
    <row r="268432" spans="1:4" x14ac:dyDescent="0.6">
      <c r="A268432" s="20"/>
      <c r="B268432" s="21"/>
      <c r="C268432" s="16"/>
      <c r="D268432" s="8"/>
    </row>
    <row r="268433" spans="1:4" x14ac:dyDescent="0.6">
      <c r="A268433" s="20"/>
      <c r="B268433" s="21"/>
      <c r="C268433" s="16"/>
      <c r="D268433" s="8"/>
    </row>
    <row r="268434" spans="1:4" x14ac:dyDescent="0.6">
      <c r="A268434" s="20"/>
      <c r="B268434" s="21"/>
      <c r="C268434" s="16"/>
      <c r="D268434" s="8"/>
    </row>
    <row r="268435" spans="1:4" x14ac:dyDescent="0.6">
      <c r="A268435" s="20"/>
      <c r="B268435" s="21"/>
      <c r="C268435" s="16"/>
      <c r="D268435" s="8"/>
    </row>
    <row r="268436" spans="1:4" x14ac:dyDescent="0.6">
      <c r="A268436" s="20"/>
      <c r="B268436" s="21"/>
      <c r="C268436" s="16"/>
      <c r="D268436" s="8"/>
    </row>
    <row r="268437" spans="1:4" x14ac:dyDescent="0.6">
      <c r="A268437" s="20"/>
      <c r="B268437" s="21"/>
      <c r="C268437" s="16"/>
      <c r="D268437" s="8"/>
    </row>
    <row r="268438" spans="1:4" x14ac:dyDescent="0.6">
      <c r="A268438" s="20"/>
      <c r="B268438" s="21"/>
      <c r="C268438" s="16"/>
      <c r="D268438" s="8"/>
    </row>
    <row r="268439" spans="1:4" x14ac:dyDescent="0.6">
      <c r="A268439" s="20"/>
      <c r="B268439" s="21"/>
      <c r="C268439" s="16"/>
      <c r="D268439" s="8"/>
    </row>
    <row r="268440" spans="1:4" x14ac:dyDescent="0.6">
      <c r="A268440" s="20"/>
      <c r="B268440" s="21"/>
      <c r="C268440" s="16"/>
      <c r="D268440" s="8"/>
    </row>
    <row r="268441" spans="1:4" x14ac:dyDescent="0.6">
      <c r="A268441" s="20"/>
      <c r="B268441" s="21"/>
      <c r="C268441" s="16"/>
      <c r="D268441" s="8"/>
    </row>
    <row r="268442" spans="1:4" x14ac:dyDescent="0.6">
      <c r="A268442" s="20"/>
      <c r="B268442" s="21"/>
      <c r="C268442" s="16"/>
      <c r="D268442" s="8"/>
    </row>
    <row r="268443" spans="1:4" x14ac:dyDescent="0.6">
      <c r="A268443" s="20"/>
      <c r="B268443" s="21"/>
      <c r="C268443" s="16"/>
      <c r="D268443" s="8"/>
    </row>
    <row r="268444" spans="1:4" x14ac:dyDescent="0.6">
      <c r="A268444" s="20"/>
      <c r="B268444" s="21"/>
      <c r="C268444" s="16"/>
      <c r="D268444" s="8"/>
    </row>
    <row r="268445" spans="1:4" x14ac:dyDescent="0.6">
      <c r="A268445" s="20"/>
      <c r="B268445" s="21"/>
      <c r="C268445" s="16"/>
      <c r="D268445" s="8"/>
    </row>
    <row r="268446" spans="1:4" x14ac:dyDescent="0.6">
      <c r="A268446" s="20"/>
      <c r="B268446" s="21"/>
      <c r="C268446" s="16"/>
      <c r="D268446" s="8"/>
    </row>
    <row r="268447" spans="1:4" x14ac:dyDescent="0.6">
      <c r="A268447" s="20"/>
      <c r="B268447" s="21"/>
      <c r="C268447" s="16"/>
      <c r="D268447" s="8"/>
    </row>
    <row r="268448" spans="1:4" x14ac:dyDescent="0.6">
      <c r="A268448" s="20"/>
      <c r="B268448" s="21"/>
      <c r="C268448" s="16"/>
      <c r="D268448" s="8"/>
    </row>
    <row r="268449" spans="1:4" x14ac:dyDescent="0.6">
      <c r="A268449" s="20"/>
      <c r="B268449" s="21"/>
      <c r="C268449" s="16"/>
      <c r="D268449" s="8"/>
    </row>
    <row r="268450" spans="1:4" x14ac:dyDescent="0.6">
      <c r="A268450" s="20"/>
      <c r="B268450" s="21"/>
      <c r="C268450" s="16"/>
      <c r="D268450" s="8"/>
    </row>
    <row r="268451" spans="1:4" x14ac:dyDescent="0.6">
      <c r="A268451" s="20"/>
      <c r="B268451" s="21"/>
      <c r="C268451" s="16"/>
      <c r="D268451" s="8"/>
    </row>
    <row r="268452" spans="1:4" x14ac:dyDescent="0.6">
      <c r="A268452" s="20"/>
      <c r="B268452" s="21"/>
      <c r="C268452" s="16"/>
      <c r="D268452" s="8"/>
    </row>
    <row r="268453" spans="1:4" x14ac:dyDescent="0.6">
      <c r="A268453" s="20"/>
      <c r="B268453" s="21"/>
      <c r="C268453" s="16"/>
      <c r="D268453" s="8"/>
    </row>
    <row r="268454" spans="1:4" x14ac:dyDescent="0.6">
      <c r="A268454" s="20"/>
      <c r="B268454" s="21"/>
      <c r="C268454" s="16"/>
      <c r="D268454" s="8"/>
    </row>
    <row r="268455" spans="1:4" x14ac:dyDescent="0.6">
      <c r="A268455" s="20"/>
      <c r="B268455" s="21"/>
      <c r="C268455" s="16"/>
      <c r="D268455" s="8"/>
    </row>
    <row r="268456" spans="1:4" x14ac:dyDescent="0.6">
      <c r="A268456" s="20"/>
      <c r="B268456" s="21"/>
      <c r="C268456" s="16"/>
      <c r="D268456" s="8"/>
    </row>
    <row r="268457" spans="1:4" x14ac:dyDescent="0.6">
      <c r="A268457" s="20"/>
      <c r="B268457" s="21"/>
      <c r="C268457" s="16"/>
      <c r="D268457" s="8"/>
    </row>
    <row r="268458" spans="1:4" x14ac:dyDescent="0.6">
      <c r="A268458" s="20"/>
      <c r="B268458" s="21"/>
      <c r="C268458" s="16"/>
      <c r="D268458" s="8"/>
    </row>
    <row r="268459" spans="1:4" x14ac:dyDescent="0.6">
      <c r="A268459" s="20"/>
      <c r="B268459" s="21"/>
      <c r="C268459" s="16"/>
      <c r="D268459" s="8"/>
    </row>
    <row r="268460" spans="1:4" x14ac:dyDescent="0.6">
      <c r="A268460" s="20"/>
      <c r="B268460" s="21"/>
      <c r="C268460" s="16"/>
      <c r="D268460" s="8"/>
    </row>
    <row r="268461" spans="1:4" x14ac:dyDescent="0.6">
      <c r="A268461" s="20"/>
      <c r="B268461" s="21"/>
      <c r="C268461" s="16"/>
      <c r="D268461" s="8"/>
    </row>
    <row r="268462" spans="1:4" x14ac:dyDescent="0.6">
      <c r="A268462" s="20"/>
      <c r="B268462" s="21"/>
      <c r="C268462" s="16"/>
      <c r="D268462" s="8"/>
    </row>
    <row r="268463" spans="1:4" x14ac:dyDescent="0.6">
      <c r="A268463" s="20"/>
      <c r="B268463" s="21"/>
      <c r="C268463" s="16"/>
      <c r="D268463" s="8"/>
    </row>
    <row r="268464" spans="1:4" x14ac:dyDescent="0.6">
      <c r="A268464" s="20"/>
      <c r="B268464" s="21"/>
      <c r="C268464" s="16"/>
      <c r="D268464" s="8"/>
    </row>
    <row r="268465" spans="1:4" x14ac:dyDescent="0.6">
      <c r="A268465" s="20"/>
      <c r="B268465" s="21"/>
      <c r="C268465" s="16"/>
      <c r="D268465" s="8"/>
    </row>
    <row r="268466" spans="1:4" x14ac:dyDescent="0.6">
      <c r="A268466" s="20"/>
      <c r="B268466" s="21"/>
      <c r="C268466" s="16"/>
      <c r="D268466" s="8"/>
    </row>
    <row r="268467" spans="1:4" x14ac:dyDescent="0.6">
      <c r="A268467" s="20"/>
      <c r="B268467" s="21"/>
      <c r="C268467" s="16"/>
      <c r="D268467" s="8"/>
    </row>
    <row r="268468" spans="1:4" x14ac:dyDescent="0.6">
      <c r="A268468" s="20"/>
      <c r="B268468" s="21"/>
      <c r="C268468" s="16"/>
      <c r="D268468" s="8"/>
    </row>
    <row r="268469" spans="1:4" x14ac:dyDescent="0.6">
      <c r="A268469" s="20"/>
      <c r="B268469" s="21"/>
      <c r="C268469" s="16"/>
      <c r="D268469" s="8"/>
    </row>
    <row r="268470" spans="1:4" x14ac:dyDescent="0.6">
      <c r="A268470" s="20"/>
      <c r="B268470" s="21"/>
      <c r="C268470" s="16"/>
      <c r="D268470" s="8"/>
    </row>
    <row r="268471" spans="1:4" x14ac:dyDescent="0.6">
      <c r="A268471" s="20"/>
      <c r="B268471" s="21"/>
      <c r="C268471" s="16"/>
      <c r="D268471" s="8"/>
    </row>
    <row r="268472" spans="1:4" x14ac:dyDescent="0.6">
      <c r="A268472" s="20"/>
      <c r="B268472" s="21"/>
      <c r="C268472" s="16"/>
      <c r="D268472" s="8"/>
    </row>
    <row r="268473" spans="1:4" x14ac:dyDescent="0.6">
      <c r="A268473" s="20"/>
      <c r="B268473" s="21"/>
      <c r="C268473" s="16"/>
      <c r="D268473" s="8"/>
    </row>
    <row r="268474" spans="1:4" x14ac:dyDescent="0.6">
      <c r="A268474" s="20"/>
      <c r="B268474" s="21"/>
      <c r="C268474" s="16"/>
      <c r="D268474" s="8"/>
    </row>
    <row r="268475" spans="1:4" x14ac:dyDescent="0.6">
      <c r="A268475" s="20"/>
      <c r="B268475" s="21"/>
      <c r="C268475" s="16"/>
      <c r="D268475" s="8"/>
    </row>
    <row r="268476" spans="1:4" x14ac:dyDescent="0.6">
      <c r="A268476" s="20"/>
      <c r="B268476" s="21"/>
      <c r="C268476" s="16"/>
      <c r="D268476" s="8"/>
    </row>
    <row r="268477" spans="1:4" x14ac:dyDescent="0.6">
      <c r="A268477" s="20"/>
      <c r="B268477" s="21"/>
      <c r="C268477" s="16"/>
      <c r="D268477" s="8"/>
    </row>
    <row r="268478" spans="1:4" x14ac:dyDescent="0.6">
      <c r="A268478" s="20"/>
      <c r="B268478" s="21"/>
      <c r="C268478" s="16"/>
      <c r="D268478" s="8"/>
    </row>
    <row r="268479" spans="1:4" x14ac:dyDescent="0.6">
      <c r="A268479" s="20"/>
      <c r="B268479" s="21"/>
      <c r="C268479" s="16"/>
      <c r="D268479" s="8"/>
    </row>
    <row r="268480" spans="1:4" x14ac:dyDescent="0.6">
      <c r="A268480" s="20"/>
      <c r="B268480" s="21"/>
      <c r="C268480" s="16"/>
      <c r="D268480" s="8"/>
    </row>
    <row r="268481" spans="1:4" x14ac:dyDescent="0.6">
      <c r="A268481" s="20"/>
      <c r="B268481" s="21"/>
      <c r="C268481" s="16"/>
      <c r="D268481" s="8"/>
    </row>
    <row r="268482" spans="1:4" x14ac:dyDescent="0.6">
      <c r="A268482" s="20"/>
      <c r="B268482" s="21"/>
      <c r="C268482" s="16"/>
      <c r="D268482" s="8"/>
    </row>
    <row r="268483" spans="1:4" x14ac:dyDescent="0.6">
      <c r="A268483" s="20"/>
      <c r="B268483" s="21"/>
      <c r="C268483" s="16"/>
      <c r="D268483" s="8"/>
    </row>
    <row r="268484" spans="1:4" x14ac:dyDescent="0.6">
      <c r="A268484" s="20"/>
      <c r="B268484" s="21"/>
      <c r="C268484" s="16"/>
      <c r="D268484" s="8"/>
    </row>
    <row r="268485" spans="1:4" x14ac:dyDescent="0.6">
      <c r="A268485" s="20"/>
      <c r="B268485" s="21"/>
      <c r="C268485" s="16"/>
      <c r="D268485" s="8"/>
    </row>
    <row r="268486" spans="1:4" x14ac:dyDescent="0.6">
      <c r="A268486" s="20"/>
      <c r="B268486" s="21"/>
      <c r="C268486" s="16"/>
      <c r="D268486" s="8"/>
    </row>
    <row r="268487" spans="1:4" x14ac:dyDescent="0.6">
      <c r="A268487" s="20"/>
      <c r="B268487" s="21"/>
      <c r="C268487" s="16"/>
      <c r="D268487" s="8"/>
    </row>
    <row r="268488" spans="1:4" x14ac:dyDescent="0.6">
      <c r="A268488" s="20"/>
      <c r="B268488" s="21"/>
      <c r="C268488" s="16"/>
      <c r="D268488" s="8"/>
    </row>
    <row r="268489" spans="1:4" x14ac:dyDescent="0.6">
      <c r="A268489" s="20"/>
      <c r="B268489" s="21"/>
      <c r="C268489" s="16"/>
      <c r="D268489" s="8"/>
    </row>
    <row r="268490" spans="1:4" x14ac:dyDescent="0.6">
      <c r="A268490" s="20"/>
      <c r="B268490" s="21"/>
      <c r="C268490" s="16"/>
      <c r="D268490" s="8"/>
    </row>
    <row r="268491" spans="1:4" x14ac:dyDescent="0.6">
      <c r="A268491" s="20"/>
      <c r="B268491" s="21"/>
      <c r="C268491" s="16"/>
      <c r="D268491" s="8"/>
    </row>
    <row r="268492" spans="1:4" x14ac:dyDescent="0.6">
      <c r="A268492" s="20"/>
      <c r="B268492" s="21"/>
      <c r="C268492" s="16"/>
      <c r="D268492" s="8"/>
    </row>
    <row r="268493" spans="1:4" x14ac:dyDescent="0.6">
      <c r="A268493" s="20"/>
      <c r="B268493" s="21"/>
      <c r="C268493" s="16"/>
      <c r="D268493" s="8"/>
    </row>
    <row r="268494" spans="1:4" x14ac:dyDescent="0.6">
      <c r="A268494" s="20"/>
      <c r="B268494" s="21"/>
      <c r="C268494" s="16"/>
      <c r="D268494" s="8"/>
    </row>
    <row r="268495" spans="1:4" x14ac:dyDescent="0.6">
      <c r="A268495" s="20"/>
      <c r="B268495" s="21"/>
      <c r="C268495" s="16"/>
      <c r="D268495" s="8"/>
    </row>
    <row r="268496" spans="1:4" x14ac:dyDescent="0.6">
      <c r="A268496" s="20"/>
      <c r="B268496" s="21"/>
      <c r="C268496" s="16"/>
      <c r="D268496" s="8"/>
    </row>
    <row r="268497" spans="1:4" x14ac:dyDescent="0.6">
      <c r="A268497" s="20"/>
      <c r="B268497" s="21"/>
      <c r="C268497" s="16"/>
      <c r="D268497" s="8"/>
    </row>
    <row r="268498" spans="1:4" x14ac:dyDescent="0.6">
      <c r="A268498" s="20"/>
      <c r="B268498" s="21"/>
      <c r="C268498" s="16"/>
      <c r="D268498" s="8"/>
    </row>
    <row r="268499" spans="1:4" x14ac:dyDescent="0.6">
      <c r="A268499" s="20"/>
      <c r="B268499" s="21"/>
      <c r="C268499" s="16"/>
      <c r="D268499" s="8"/>
    </row>
    <row r="268500" spans="1:4" x14ac:dyDescent="0.6">
      <c r="A268500" s="20"/>
      <c r="B268500" s="21"/>
      <c r="C268500" s="16"/>
      <c r="D268500" s="8"/>
    </row>
    <row r="268501" spans="1:4" x14ac:dyDescent="0.6">
      <c r="A268501" s="20"/>
      <c r="B268501" s="21"/>
      <c r="C268501" s="16"/>
      <c r="D268501" s="8"/>
    </row>
    <row r="268502" spans="1:4" x14ac:dyDescent="0.6">
      <c r="A268502" s="20"/>
      <c r="B268502" s="21"/>
      <c r="C268502" s="16"/>
      <c r="D268502" s="8"/>
    </row>
    <row r="268503" spans="1:4" x14ac:dyDescent="0.6">
      <c r="A268503" s="20"/>
      <c r="B268503" s="21"/>
      <c r="C268503" s="16"/>
      <c r="D268503" s="8"/>
    </row>
    <row r="268504" spans="1:4" x14ac:dyDescent="0.6">
      <c r="A268504" s="20"/>
      <c r="B268504" s="21"/>
      <c r="C268504" s="16"/>
      <c r="D268504" s="8"/>
    </row>
    <row r="268505" spans="1:4" x14ac:dyDescent="0.6">
      <c r="A268505" s="20"/>
      <c r="B268505" s="21"/>
      <c r="C268505" s="16"/>
      <c r="D268505" s="8"/>
    </row>
    <row r="268506" spans="1:4" x14ac:dyDescent="0.6">
      <c r="A268506" s="20"/>
      <c r="B268506" s="21"/>
      <c r="C268506" s="16"/>
      <c r="D268506" s="8"/>
    </row>
    <row r="268507" spans="1:4" x14ac:dyDescent="0.6">
      <c r="A268507" s="20"/>
      <c r="B268507" s="21"/>
      <c r="C268507" s="16"/>
      <c r="D268507" s="8"/>
    </row>
    <row r="268508" spans="1:4" x14ac:dyDescent="0.6">
      <c r="A268508" s="20"/>
      <c r="B268508" s="21"/>
      <c r="C268508" s="16"/>
      <c r="D268508" s="8"/>
    </row>
    <row r="268509" spans="1:4" x14ac:dyDescent="0.6">
      <c r="A268509" s="20"/>
      <c r="B268509" s="21"/>
      <c r="C268509" s="16"/>
      <c r="D268509" s="8"/>
    </row>
    <row r="268510" spans="1:4" x14ac:dyDescent="0.6">
      <c r="A268510" s="20"/>
      <c r="B268510" s="21"/>
      <c r="C268510" s="16"/>
      <c r="D268510" s="8"/>
    </row>
    <row r="268511" spans="1:4" x14ac:dyDescent="0.6">
      <c r="A268511" s="20"/>
      <c r="B268511" s="21"/>
      <c r="C268511" s="16"/>
      <c r="D268511" s="8"/>
    </row>
    <row r="268512" spans="1:4" x14ac:dyDescent="0.6">
      <c r="A268512" s="20"/>
      <c r="B268512" s="21"/>
      <c r="C268512" s="16"/>
      <c r="D268512" s="8"/>
    </row>
    <row r="268513" spans="1:4" x14ac:dyDescent="0.6">
      <c r="A268513" s="20"/>
      <c r="B268513" s="21"/>
      <c r="C268513" s="16"/>
      <c r="D268513" s="8"/>
    </row>
    <row r="268514" spans="1:4" x14ac:dyDescent="0.6">
      <c r="A268514" s="20"/>
      <c r="B268514" s="21"/>
      <c r="C268514" s="16"/>
      <c r="D268514" s="8"/>
    </row>
    <row r="268515" spans="1:4" x14ac:dyDescent="0.6">
      <c r="A268515" s="20"/>
      <c r="B268515" s="21"/>
      <c r="C268515" s="16"/>
      <c r="D268515" s="8"/>
    </row>
    <row r="268516" spans="1:4" x14ac:dyDescent="0.6">
      <c r="A268516" s="20"/>
      <c r="B268516" s="21"/>
      <c r="C268516" s="16"/>
      <c r="D268516" s="8"/>
    </row>
    <row r="268517" spans="1:4" x14ac:dyDescent="0.6">
      <c r="A268517" s="20"/>
      <c r="B268517" s="21"/>
      <c r="C268517" s="16"/>
      <c r="D268517" s="8"/>
    </row>
    <row r="268518" spans="1:4" x14ac:dyDescent="0.6">
      <c r="A268518" s="20"/>
      <c r="B268518" s="21"/>
      <c r="C268518" s="16"/>
      <c r="D268518" s="8"/>
    </row>
    <row r="268519" spans="1:4" x14ac:dyDescent="0.6">
      <c r="A268519" s="20"/>
      <c r="B268519" s="21"/>
      <c r="C268519" s="16"/>
      <c r="D268519" s="8"/>
    </row>
    <row r="268520" spans="1:4" x14ac:dyDescent="0.6">
      <c r="A268520" s="20"/>
      <c r="B268520" s="21"/>
      <c r="C268520" s="16"/>
      <c r="D268520" s="8"/>
    </row>
    <row r="268521" spans="1:4" x14ac:dyDescent="0.6">
      <c r="A268521" s="20"/>
      <c r="B268521" s="21"/>
      <c r="C268521" s="16"/>
      <c r="D268521" s="8"/>
    </row>
    <row r="268522" spans="1:4" x14ac:dyDescent="0.6">
      <c r="A268522" s="20"/>
      <c r="B268522" s="21"/>
      <c r="C268522" s="16"/>
      <c r="D268522" s="8"/>
    </row>
    <row r="268523" spans="1:4" x14ac:dyDescent="0.6">
      <c r="A268523" s="20"/>
      <c r="B268523" s="21"/>
      <c r="C268523" s="16"/>
      <c r="D268523" s="8"/>
    </row>
    <row r="268524" spans="1:4" x14ac:dyDescent="0.6">
      <c r="A268524" s="20"/>
      <c r="B268524" s="21"/>
      <c r="C268524" s="16"/>
      <c r="D268524" s="8"/>
    </row>
    <row r="268525" spans="1:4" x14ac:dyDescent="0.6">
      <c r="A268525" s="20"/>
      <c r="B268525" s="21"/>
      <c r="C268525" s="16"/>
      <c r="D268525" s="8"/>
    </row>
    <row r="268526" spans="1:4" x14ac:dyDescent="0.6">
      <c r="A268526" s="20"/>
      <c r="B268526" s="21"/>
      <c r="C268526" s="16"/>
      <c r="D268526" s="8"/>
    </row>
    <row r="268527" spans="1:4" x14ac:dyDescent="0.6">
      <c r="A268527" s="20"/>
      <c r="B268527" s="21"/>
      <c r="C268527" s="16"/>
      <c r="D268527" s="8"/>
    </row>
    <row r="268528" spans="1:4" x14ac:dyDescent="0.6">
      <c r="A268528" s="20"/>
      <c r="B268528" s="21"/>
      <c r="C268528" s="16"/>
      <c r="D268528" s="8"/>
    </row>
    <row r="268529" spans="1:4" x14ac:dyDescent="0.6">
      <c r="A268529" s="20"/>
      <c r="B268529" s="21"/>
      <c r="C268529" s="16"/>
      <c r="D268529" s="8"/>
    </row>
    <row r="268530" spans="1:4" x14ac:dyDescent="0.6">
      <c r="A268530" s="20"/>
      <c r="B268530" s="21"/>
      <c r="C268530" s="16"/>
      <c r="D268530" s="8"/>
    </row>
    <row r="268531" spans="1:4" x14ac:dyDescent="0.6">
      <c r="A268531" s="20"/>
      <c r="B268531" s="21"/>
      <c r="C268531" s="16"/>
      <c r="D268531" s="8"/>
    </row>
    <row r="268532" spans="1:4" x14ac:dyDescent="0.6">
      <c r="A268532" s="20"/>
      <c r="B268532" s="21"/>
      <c r="C268532" s="16"/>
      <c r="D268532" s="8"/>
    </row>
    <row r="268533" spans="1:4" x14ac:dyDescent="0.6">
      <c r="A268533" s="20"/>
      <c r="B268533" s="21"/>
      <c r="C268533" s="16"/>
      <c r="D268533" s="8"/>
    </row>
    <row r="268534" spans="1:4" x14ac:dyDescent="0.6">
      <c r="A268534" s="20"/>
      <c r="B268534" s="21"/>
      <c r="C268534" s="16"/>
      <c r="D268534" s="8"/>
    </row>
    <row r="268535" spans="1:4" x14ac:dyDescent="0.6">
      <c r="A268535" s="20"/>
      <c r="B268535" s="21"/>
      <c r="C268535" s="16"/>
      <c r="D268535" s="8"/>
    </row>
    <row r="268536" spans="1:4" x14ac:dyDescent="0.6">
      <c r="A268536" s="20"/>
      <c r="B268536" s="21"/>
      <c r="C268536" s="16"/>
      <c r="D268536" s="8"/>
    </row>
    <row r="268537" spans="1:4" x14ac:dyDescent="0.6">
      <c r="A268537" s="20"/>
      <c r="B268537" s="21"/>
      <c r="C268537" s="16"/>
      <c r="D268537" s="8"/>
    </row>
    <row r="268538" spans="1:4" x14ac:dyDescent="0.6">
      <c r="A268538" s="20"/>
      <c r="B268538" s="21"/>
      <c r="C268538" s="16"/>
      <c r="D268538" s="8"/>
    </row>
    <row r="268539" spans="1:4" x14ac:dyDescent="0.6">
      <c r="A268539" s="20"/>
      <c r="B268539" s="21"/>
      <c r="C268539" s="16"/>
      <c r="D268539" s="8"/>
    </row>
    <row r="268540" spans="1:4" x14ac:dyDescent="0.6">
      <c r="A268540" s="20"/>
      <c r="B268540" s="21"/>
      <c r="C268540" s="16"/>
      <c r="D268540" s="8"/>
    </row>
    <row r="268541" spans="1:4" x14ac:dyDescent="0.6">
      <c r="A268541" s="20"/>
      <c r="B268541" s="21"/>
      <c r="C268541" s="16"/>
      <c r="D268541" s="8"/>
    </row>
    <row r="268542" spans="1:4" x14ac:dyDescent="0.6">
      <c r="A268542" s="20"/>
      <c r="B268542" s="21"/>
      <c r="C268542" s="16"/>
      <c r="D268542" s="8"/>
    </row>
    <row r="268543" spans="1:4" x14ac:dyDescent="0.6">
      <c r="A268543" s="20"/>
      <c r="B268543" s="21"/>
      <c r="C268543" s="16"/>
      <c r="D268543" s="8"/>
    </row>
    <row r="268544" spans="1:4" x14ac:dyDescent="0.6">
      <c r="A268544" s="20"/>
      <c r="B268544" s="21"/>
      <c r="C268544" s="16"/>
      <c r="D268544" s="8"/>
    </row>
    <row r="268545" spans="1:4" x14ac:dyDescent="0.6">
      <c r="A268545" s="20"/>
      <c r="B268545" s="21"/>
      <c r="C268545" s="16"/>
      <c r="D268545" s="8"/>
    </row>
    <row r="268546" spans="1:4" x14ac:dyDescent="0.6">
      <c r="A268546" s="20"/>
      <c r="B268546" s="21"/>
      <c r="C268546" s="16"/>
      <c r="D268546" s="8"/>
    </row>
    <row r="268547" spans="1:4" x14ac:dyDescent="0.6">
      <c r="A268547" s="20"/>
      <c r="B268547" s="21"/>
      <c r="C268547" s="16"/>
      <c r="D268547" s="8"/>
    </row>
    <row r="268548" spans="1:4" x14ac:dyDescent="0.6">
      <c r="A268548" s="20"/>
      <c r="B268548" s="21"/>
      <c r="C268548" s="16"/>
      <c r="D268548" s="8"/>
    </row>
    <row r="268549" spans="1:4" x14ac:dyDescent="0.6">
      <c r="A268549" s="20"/>
      <c r="B268549" s="21"/>
      <c r="C268549" s="16"/>
      <c r="D268549" s="8"/>
    </row>
    <row r="268550" spans="1:4" x14ac:dyDescent="0.6">
      <c r="A268550" s="20"/>
      <c r="B268550" s="21"/>
      <c r="C268550" s="16"/>
      <c r="D268550" s="8"/>
    </row>
    <row r="268551" spans="1:4" x14ac:dyDescent="0.6">
      <c r="A268551" s="20"/>
      <c r="B268551" s="21"/>
      <c r="C268551" s="16"/>
      <c r="D268551" s="8"/>
    </row>
    <row r="268552" spans="1:4" x14ac:dyDescent="0.6">
      <c r="A268552" s="20"/>
      <c r="B268552" s="21"/>
      <c r="C268552" s="16"/>
      <c r="D268552" s="8"/>
    </row>
    <row r="268553" spans="1:4" x14ac:dyDescent="0.6">
      <c r="A268553" s="20"/>
      <c r="B268553" s="21"/>
      <c r="C268553" s="16"/>
      <c r="D268553" s="8"/>
    </row>
    <row r="268554" spans="1:4" x14ac:dyDescent="0.6">
      <c r="A268554" s="20"/>
      <c r="B268554" s="21"/>
      <c r="C268554" s="16"/>
      <c r="D268554" s="8"/>
    </row>
    <row r="268555" spans="1:4" x14ac:dyDescent="0.6">
      <c r="A268555" s="20"/>
      <c r="B268555" s="21"/>
      <c r="C268555" s="16"/>
      <c r="D268555" s="8"/>
    </row>
    <row r="268556" spans="1:4" x14ac:dyDescent="0.6">
      <c r="A268556" s="20"/>
      <c r="B268556" s="21"/>
      <c r="C268556" s="16"/>
      <c r="D268556" s="8"/>
    </row>
    <row r="268557" spans="1:4" x14ac:dyDescent="0.6">
      <c r="A268557" s="20"/>
      <c r="B268557" s="21"/>
      <c r="C268557" s="16"/>
      <c r="D268557" s="8"/>
    </row>
    <row r="268558" spans="1:4" x14ac:dyDescent="0.6">
      <c r="A268558" s="20"/>
      <c r="B268558" s="21"/>
      <c r="C268558" s="16"/>
      <c r="D268558" s="8"/>
    </row>
    <row r="268559" spans="1:4" x14ac:dyDescent="0.6">
      <c r="A268559" s="20"/>
      <c r="B268559" s="21"/>
      <c r="C268559" s="16"/>
      <c r="D268559" s="8"/>
    </row>
    <row r="268560" spans="1:4" x14ac:dyDescent="0.6">
      <c r="A268560" s="20"/>
      <c r="B268560" s="21"/>
      <c r="C268560" s="16"/>
      <c r="D268560" s="8"/>
    </row>
    <row r="268561" spans="1:4" x14ac:dyDescent="0.6">
      <c r="A268561" s="20"/>
      <c r="B268561" s="21"/>
      <c r="C268561" s="16"/>
      <c r="D268561" s="8"/>
    </row>
    <row r="268562" spans="1:4" x14ac:dyDescent="0.6">
      <c r="A268562" s="20"/>
      <c r="B268562" s="21"/>
      <c r="C268562" s="16"/>
      <c r="D268562" s="8"/>
    </row>
    <row r="268563" spans="1:4" x14ac:dyDescent="0.6">
      <c r="A268563" s="20"/>
      <c r="B268563" s="21"/>
      <c r="C268563" s="16"/>
      <c r="D268563" s="8"/>
    </row>
    <row r="268564" spans="1:4" x14ac:dyDescent="0.6">
      <c r="A268564" s="20"/>
      <c r="B268564" s="21"/>
      <c r="C268564" s="16"/>
      <c r="D268564" s="8"/>
    </row>
    <row r="268565" spans="1:4" x14ac:dyDescent="0.6">
      <c r="A268565" s="20"/>
      <c r="B268565" s="21"/>
      <c r="C268565" s="16"/>
      <c r="D268565" s="8"/>
    </row>
    <row r="268566" spans="1:4" x14ac:dyDescent="0.6">
      <c r="A268566" s="20"/>
      <c r="B268566" s="21"/>
      <c r="C268566" s="16"/>
      <c r="D268566" s="8"/>
    </row>
    <row r="268567" spans="1:4" x14ac:dyDescent="0.6">
      <c r="A268567" s="20"/>
      <c r="B268567" s="21"/>
      <c r="C268567" s="16"/>
      <c r="D268567" s="8"/>
    </row>
    <row r="268568" spans="1:4" x14ac:dyDescent="0.6">
      <c r="A268568" s="20"/>
      <c r="B268568" s="21"/>
      <c r="C268568" s="16"/>
      <c r="D268568" s="8"/>
    </row>
    <row r="268569" spans="1:4" x14ac:dyDescent="0.6">
      <c r="A268569" s="20"/>
      <c r="B268569" s="21"/>
      <c r="C268569" s="16"/>
      <c r="D268569" s="8"/>
    </row>
    <row r="268570" spans="1:4" x14ac:dyDescent="0.6">
      <c r="A268570" s="20"/>
      <c r="B268570" s="21"/>
      <c r="C268570" s="16"/>
      <c r="D268570" s="8"/>
    </row>
    <row r="268571" spans="1:4" x14ac:dyDescent="0.6">
      <c r="A268571" s="20"/>
      <c r="B268571" s="21"/>
      <c r="C268571" s="16"/>
      <c r="D268571" s="8"/>
    </row>
    <row r="268572" spans="1:4" x14ac:dyDescent="0.6">
      <c r="A268572" s="20"/>
      <c r="B268572" s="21"/>
      <c r="C268572" s="16"/>
      <c r="D268572" s="8"/>
    </row>
    <row r="268573" spans="1:4" x14ac:dyDescent="0.6">
      <c r="A268573" s="20"/>
      <c r="B268573" s="21"/>
      <c r="C268573" s="16"/>
      <c r="D268573" s="8"/>
    </row>
    <row r="268574" spans="1:4" x14ac:dyDescent="0.6">
      <c r="A268574" s="20"/>
      <c r="B268574" s="21"/>
      <c r="C268574" s="16"/>
      <c r="D268574" s="8"/>
    </row>
    <row r="268575" spans="1:4" x14ac:dyDescent="0.6">
      <c r="A268575" s="20"/>
      <c r="B268575" s="21"/>
      <c r="C268575" s="16"/>
      <c r="D268575" s="8"/>
    </row>
    <row r="268576" spans="1:4" x14ac:dyDescent="0.6">
      <c r="A268576" s="20"/>
      <c r="B268576" s="21"/>
      <c r="C268576" s="16"/>
      <c r="D268576" s="8"/>
    </row>
    <row r="268577" spans="1:4" x14ac:dyDescent="0.6">
      <c r="A268577" s="20"/>
      <c r="B268577" s="21"/>
      <c r="C268577" s="16"/>
      <c r="D268577" s="8"/>
    </row>
    <row r="268578" spans="1:4" x14ac:dyDescent="0.6">
      <c r="A268578" s="20"/>
      <c r="B268578" s="21"/>
      <c r="C268578" s="16"/>
      <c r="D268578" s="8"/>
    </row>
    <row r="268579" spans="1:4" x14ac:dyDescent="0.6">
      <c r="A268579" s="20"/>
      <c r="B268579" s="21"/>
      <c r="C268579" s="16"/>
      <c r="D268579" s="8"/>
    </row>
    <row r="268580" spans="1:4" x14ac:dyDescent="0.6">
      <c r="A268580" s="20"/>
      <c r="B268580" s="21"/>
      <c r="C268580" s="16"/>
      <c r="D268580" s="8"/>
    </row>
    <row r="268581" spans="1:4" x14ac:dyDescent="0.6">
      <c r="A268581" s="20"/>
      <c r="B268581" s="21"/>
      <c r="C268581" s="16"/>
      <c r="D268581" s="8"/>
    </row>
    <row r="268582" spans="1:4" x14ac:dyDescent="0.6">
      <c r="A268582" s="20"/>
      <c r="B268582" s="21"/>
      <c r="C268582" s="16"/>
      <c r="D268582" s="8"/>
    </row>
    <row r="268583" spans="1:4" x14ac:dyDescent="0.6">
      <c r="A268583" s="20"/>
      <c r="B268583" s="21"/>
      <c r="C268583" s="16"/>
      <c r="D268583" s="8"/>
    </row>
    <row r="268584" spans="1:4" x14ac:dyDescent="0.6">
      <c r="A268584" s="20"/>
      <c r="B268584" s="21"/>
      <c r="C268584" s="16"/>
      <c r="D268584" s="8"/>
    </row>
    <row r="268585" spans="1:4" x14ac:dyDescent="0.6">
      <c r="A268585" s="20"/>
      <c r="B268585" s="21"/>
      <c r="C268585" s="16"/>
      <c r="D268585" s="8"/>
    </row>
    <row r="268586" spans="1:4" x14ac:dyDescent="0.6">
      <c r="A268586" s="20"/>
      <c r="B268586" s="21"/>
      <c r="C268586" s="16"/>
      <c r="D268586" s="8"/>
    </row>
    <row r="268587" spans="1:4" x14ac:dyDescent="0.6">
      <c r="A268587" s="20"/>
      <c r="B268587" s="21"/>
      <c r="C268587" s="16"/>
      <c r="D268587" s="8"/>
    </row>
    <row r="268588" spans="1:4" x14ac:dyDescent="0.6">
      <c r="A268588" s="20"/>
      <c r="B268588" s="21"/>
      <c r="C268588" s="16"/>
      <c r="D268588" s="8"/>
    </row>
    <row r="268589" spans="1:4" x14ac:dyDescent="0.6">
      <c r="A268589" s="20"/>
      <c r="B268589" s="21"/>
      <c r="C268589" s="16"/>
      <c r="D268589" s="8"/>
    </row>
    <row r="268590" spans="1:4" x14ac:dyDescent="0.6">
      <c r="A268590" s="20"/>
      <c r="B268590" s="21"/>
      <c r="C268590" s="16"/>
      <c r="D268590" s="8"/>
    </row>
    <row r="268591" spans="1:4" x14ac:dyDescent="0.6">
      <c r="A268591" s="20"/>
      <c r="B268591" s="21"/>
      <c r="C268591" s="16"/>
      <c r="D268591" s="8"/>
    </row>
    <row r="268592" spans="1:4" x14ac:dyDescent="0.6">
      <c r="A268592" s="20"/>
      <c r="B268592" s="21"/>
      <c r="C268592" s="16"/>
      <c r="D268592" s="8"/>
    </row>
    <row r="268593" spans="1:4" x14ac:dyDescent="0.6">
      <c r="A268593" s="20"/>
      <c r="B268593" s="21"/>
      <c r="C268593" s="16"/>
      <c r="D268593" s="8"/>
    </row>
    <row r="268594" spans="1:4" x14ac:dyDescent="0.6">
      <c r="A268594" s="20"/>
      <c r="B268594" s="21"/>
      <c r="C268594" s="16"/>
      <c r="D268594" s="8"/>
    </row>
    <row r="268595" spans="1:4" x14ac:dyDescent="0.6">
      <c r="A268595" s="20"/>
      <c r="B268595" s="21"/>
      <c r="C268595" s="16"/>
      <c r="D268595" s="8"/>
    </row>
    <row r="268596" spans="1:4" x14ac:dyDescent="0.6">
      <c r="A268596" s="20"/>
      <c r="B268596" s="21"/>
      <c r="C268596" s="16"/>
      <c r="D268596" s="8"/>
    </row>
    <row r="268597" spans="1:4" x14ac:dyDescent="0.6">
      <c r="A268597" s="20"/>
      <c r="B268597" s="21"/>
      <c r="C268597" s="16"/>
      <c r="D268597" s="8"/>
    </row>
    <row r="268598" spans="1:4" x14ac:dyDescent="0.6">
      <c r="A268598" s="20"/>
      <c r="B268598" s="21"/>
      <c r="C268598" s="16"/>
      <c r="D268598" s="8"/>
    </row>
    <row r="268599" spans="1:4" x14ac:dyDescent="0.6">
      <c r="A268599" s="20"/>
      <c r="B268599" s="21"/>
      <c r="C268599" s="16"/>
      <c r="D268599" s="8"/>
    </row>
    <row r="268600" spans="1:4" x14ac:dyDescent="0.6">
      <c r="A268600" s="20"/>
      <c r="B268600" s="21"/>
      <c r="C268600" s="16"/>
      <c r="D268600" s="8"/>
    </row>
    <row r="268601" spans="1:4" x14ac:dyDescent="0.6">
      <c r="A268601" s="20"/>
      <c r="B268601" s="21"/>
      <c r="C268601" s="16"/>
      <c r="D268601" s="8"/>
    </row>
    <row r="268602" spans="1:4" x14ac:dyDescent="0.6">
      <c r="A268602" s="20"/>
      <c r="B268602" s="21"/>
      <c r="C268602" s="16"/>
      <c r="D268602" s="8"/>
    </row>
    <row r="268603" spans="1:4" x14ac:dyDescent="0.6">
      <c r="A268603" s="20"/>
      <c r="B268603" s="21"/>
      <c r="C268603" s="16"/>
      <c r="D268603" s="8"/>
    </row>
    <row r="268604" spans="1:4" x14ac:dyDescent="0.6">
      <c r="A268604" s="20"/>
      <c r="B268604" s="21"/>
      <c r="C268604" s="16"/>
      <c r="D268604" s="8"/>
    </row>
    <row r="268605" spans="1:4" x14ac:dyDescent="0.6">
      <c r="A268605" s="20"/>
      <c r="B268605" s="21"/>
      <c r="C268605" s="16"/>
      <c r="D268605" s="8"/>
    </row>
    <row r="268606" spans="1:4" x14ac:dyDescent="0.6">
      <c r="A268606" s="20"/>
      <c r="B268606" s="21"/>
      <c r="C268606" s="16"/>
      <c r="D268606" s="8"/>
    </row>
    <row r="268607" spans="1:4" x14ac:dyDescent="0.6">
      <c r="A268607" s="20"/>
      <c r="B268607" s="21"/>
      <c r="C268607" s="16"/>
      <c r="D268607" s="8"/>
    </row>
    <row r="268608" spans="1:4" x14ac:dyDescent="0.6">
      <c r="A268608" s="20"/>
      <c r="B268608" s="21"/>
      <c r="C268608" s="16"/>
      <c r="D268608" s="8"/>
    </row>
    <row r="268609" spans="1:4" x14ac:dyDescent="0.6">
      <c r="A268609" s="20"/>
      <c r="B268609" s="21"/>
      <c r="C268609" s="16"/>
      <c r="D268609" s="8"/>
    </row>
    <row r="268610" spans="1:4" x14ac:dyDescent="0.6">
      <c r="A268610" s="20"/>
      <c r="B268610" s="21"/>
      <c r="C268610" s="16"/>
      <c r="D268610" s="8"/>
    </row>
    <row r="268611" spans="1:4" x14ac:dyDescent="0.6">
      <c r="A268611" s="20"/>
      <c r="B268611" s="21"/>
      <c r="C268611" s="16"/>
      <c r="D268611" s="8"/>
    </row>
    <row r="268612" spans="1:4" x14ac:dyDescent="0.6">
      <c r="A268612" s="20"/>
      <c r="B268612" s="21"/>
      <c r="C268612" s="16"/>
      <c r="D268612" s="8"/>
    </row>
    <row r="268613" spans="1:4" x14ac:dyDescent="0.6">
      <c r="A268613" s="20"/>
      <c r="B268613" s="21"/>
      <c r="C268613" s="16"/>
      <c r="D268613" s="8"/>
    </row>
    <row r="268614" spans="1:4" x14ac:dyDescent="0.6">
      <c r="A268614" s="20"/>
      <c r="B268614" s="21"/>
      <c r="C268614" s="16"/>
      <c r="D268614" s="8"/>
    </row>
    <row r="268615" spans="1:4" x14ac:dyDescent="0.6">
      <c r="A268615" s="20"/>
      <c r="B268615" s="21"/>
      <c r="C268615" s="16"/>
      <c r="D268615" s="8"/>
    </row>
    <row r="268616" spans="1:4" x14ac:dyDescent="0.6">
      <c r="A268616" s="20"/>
      <c r="B268616" s="21"/>
      <c r="C268616" s="16"/>
      <c r="D268616" s="8"/>
    </row>
    <row r="268617" spans="1:4" x14ac:dyDescent="0.6">
      <c r="A268617" s="20"/>
      <c r="B268617" s="21"/>
      <c r="C268617" s="16"/>
      <c r="D268617" s="8"/>
    </row>
    <row r="268618" spans="1:4" x14ac:dyDescent="0.6">
      <c r="A268618" s="20"/>
      <c r="B268618" s="21"/>
      <c r="C268618" s="16"/>
      <c r="D268618" s="8"/>
    </row>
    <row r="268619" spans="1:4" x14ac:dyDescent="0.6">
      <c r="A268619" s="20"/>
      <c r="B268619" s="21"/>
      <c r="C268619" s="16"/>
      <c r="D268619" s="8"/>
    </row>
    <row r="268620" spans="1:4" x14ac:dyDescent="0.6">
      <c r="A268620" s="20"/>
      <c r="B268620" s="21"/>
      <c r="C268620" s="16"/>
      <c r="D268620" s="8"/>
    </row>
    <row r="268621" spans="1:4" x14ac:dyDescent="0.6">
      <c r="A268621" s="20"/>
      <c r="B268621" s="21"/>
      <c r="C268621" s="16"/>
      <c r="D268621" s="8"/>
    </row>
    <row r="268622" spans="1:4" x14ac:dyDescent="0.6">
      <c r="A268622" s="20"/>
      <c r="B268622" s="21"/>
      <c r="C268622" s="16"/>
      <c r="D268622" s="8"/>
    </row>
    <row r="268623" spans="1:4" x14ac:dyDescent="0.6">
      <c r="A268623" s="20"/>
      <c r="B268623" s="21"/>
      <c r="C268623" s="16"/>
      <c r="D268623" s="8"/>
    </row>
    <row r="268624" spans="1:4" x14ac:dyDescent="0.6">
      <c r="A268624" s="20"/>
      <c r="B268624" s="21"/>
      <c r="C268624" s="16"/>
      <c r="D268624" s="8"/>
    </row>
    <row r="268625" spans="1:4" x14ac:dyDescent="0.6">
      <c r="A268625" s="20"/>
      <c r="B268625" s="21"/>
      <c r="C268625" s="16"/>
      <c r="D268625" s="8"/>
    </row>
    <row r="268626" spans="1:4" x14ac:dyDescent="0.6">
      <c r="A268626" s="20"/>
      <c r="B268626" s="21"/>
      <c r="C268626" s="16"/>
      <c r="D268626" s="8"/>
    </row>
    <row r="268627" spans="1:4" x14ac:dyDescent="0.6">
      <c r="A268627" s="20"/>
      <c r="B268627" s="21"/>
      <c r="C268627" s="16"/>
      <c r="D268627" s="8"/>
    </row>
    <row r="268628" spans="1:4" x14ac:dyDescent="0.6">
      <c r="A268628" s="20"/>
      <c r="B268628" s="21"/>
      <c r="C268628" s="16"/>
      <c r="D268628" s="8"/>
    </row>
    <row r="268629" spans="1:4" x14ac:dyDescent="0.6">
      <c r="A268629" s="20"/>
      <c r="B268629" s="21"/>
      <c r="C268629" s="16"/>
      <c r="D268629" s="8"/>
    </row>
    <row r="268630" spans="1:4" x14ac:dyDescent="0.6">
      <c r="A268630" s="20"/>
      <c r="B268630" s="21"/>
      <c r="C268630" s="16"/>
      <c r="D268630" s="8"/>
    </row>
    <row r="268631" spans="1:4" x14ac:dyDescent="0.6">
      <c r="A268631" s="20"/>
      <c r="B268631" s="21"/>
      <c r="C268631" s="16"/>
      <c r="D268631" s="8"/>
    </row>
    <row r="268632" spans="1:4" x14ac:dyDescent="0.6">
      <c r="A268632" s="20"/>
      <c r="B268632" s="21"/>
      <c r="C268632" s="16"/>
      <c r="D268632" s="8"/>
    </row>
    <row r="268633" spans="1:4" x14ac:dyDescent="0.6">
      <c r="A268633" s="20"/>
      <c r="B268633" s="21"/>
      <c r="C268633" s="16"/>
      <c r="D268633" s="8"/>
    </row>
    <row r="268634" spans="1:4" x14ac:dyDescent="0.6">
      <c r="A268634" s="20"/>
      <c r="B268634" s="21"/>
      <c r="C268634" s="16"/>
      <c r="D268634" s="8"/>
    </row>
    <row r="268635" spans="1:4" x14ac:dyDescent="0.6">
      <c r="A268635" s="20"/>
      <c r="B268635" s="21"/>
      <c r="C268635" s="16"/>
      <c r="D268635" s="8"/>
    </row>
    <row r="268636" spans="1:4" x14ac:dyDescent="0.6">
      <c r="A268636" s="20"/>
      <c r="B268636" s="21"/>
      <c r="C268636" s="16"/>
      <c r="D268636" s="8"/>
    </row>
    <row r="268637" spans="1:4" x14ac:dyDescent="0.6">
      <c r="A268637" s="20"/>
      <c r="B268637" s="21"/>
      <c r="C268637" s="16"/>
      <c r="D268637" s="8"/>
    </row>
    <row r="268638" spans="1:4" x14ac:dyDescent="0.6">
      <c r="A268638" s="20"/>
      <c r="B268638" s="21"/>
      <c r="C268638" s="16"/>
      <c r="D268638" s="8"/>
    </row>
    <row r="268639" spans="1:4" x14ac:dyDescent="0.6">
      <c r="A268639" s="20"/>
      <c r="B268639" s="21"/>
      <c r="C268639" s="16"/>
      <c r="D268639" s="8"/>
    </row>
    <row r="268640" spans="1:4" x14ac:dyDescent="0.6">
      <c r="A268640" s="20"/>
      <c r="B268640" s="21"/>
      <c r="C268640" s="16"/>
      <c r="D268640" s="8"/>
    </row>
    <row r="268641" spans="1:4" x14ac:dyDescent="0.6">
      <c r="A268641" s="20"/>
      <c r="B268641" s="21"/>
      <c r="C268641" s="16"/>
      <c r="D268641" s="8"/>
    </row>
    <row r="268642" spans="1:4" x14ac:dyDescent="0.6">
      <c r="A268642" s="20"/>
      <c r="B268642" s="21"/>
      <c r="C268642" s="16"/>
      <c r="D268642" s="8"/>
    </row>
    <row r="268643" spans="1:4" x14ac:dyDescent="0.6">
      <c r="A268643" s="20"/>
      <c r="B268643" s="21"/>
      <c r="C268643" s="16"/>
      <c r="D268643" s="8"/>
    </row>
    <row r="268644" spans="1:4" x14ac:dyDescent="0.6">
      <c r="A268644" s="20"/>
      <c r="B268644" s="21"/>
      <c r="C268644" s="16"/>
      <c r="D268644" s="8"/>
    </row>
    <row r="268645" spans="1:4" x14ac:dyDescent="0.6">
      <c r="A268645" s="20"/>
      <c r="B268645" s="21"/>
      <c r="C268645" s="16"/>
      <c r="D268645" s="8"/>
    </row>
    <row r="268646" spans="1:4" x14ac:dyDescent="0.6">
      <c r="A268646" s="20"/>
      <c r="B268646" s="21"/>
      <c r="C268646" s="16"/>
      <c r="D268646" s="8"/>
    </row>
    <row r="268647" spans="1:4" x14ac:dyDescent="0.6">
      <c r="A268647" s="20"/>
      <c r="B268647" s="21"/>
      <c r="C268647" s="16"/>
      <c r="D268647" s="8"/>
    </row>
    <row r="268648" spans="1:4" x14ac:dyDescent="0.6">
      <c r="A268648" s="20"/>
      <c r="B268648" s="21"/>
      <c r="C268648" s="16"/>
      <c r="D268648" s="8"/>
    </row>
    <row r="268649" spans="1:4" x14ac:dyDescent="0.6">
      <c r="A268649" s="20"/>
      <c r="B268649" s="21"/>
      <c r="C268649" s="16"/>
      <c r="D268649" s="8"/>
    </row>
    <row r="268650" spans="1:4" x14ac:dyDescent="0.6">
      <c r="A268650" s="20"/>
      <c r="B268650" s="21"/>
      <c r="C268650" s="16"/>
      <c r="D268650" s="8"/>
    </row>
    <row r="268651" spans="1:4" x14ac:dyDescent="0.6">
      <c r="A268651" s="20"/>
      <c r="B268651" s="21"/>
      <c r="C268651" s="16"/>
      <c r="D268651" s="8"/>
    </row>
    <row r="268652" spans="1:4" x14ac:dyDescent="0.6">
      <c r="A268652" s="20"/>
      <c r="B268652" s="21"/>
      <c r="C268652" s="16"/>
      <c r="D268652" s="8"/>
    </row>
    <row r="268653" spans="1:4" x14ac:dyDescent="0.6">
      <c r="A268653" s="20"/>
      <c r="B268653" s="21"/>
      <c r="C268653" s="16"/>
      <c r="D268653" s="8"/>
    </row>
    <row r="268654" spans="1:4" x14ac:dyDescent="0.6">
      <c r="A268654" s="20"/>
      <c r="B268654" s="21"/>
      <c r="C268654" s="16"/>
      <c r="D268654" s="8"/>
    </row>
    <row r="268655" spans="1:4" x14ac:dyDescent="0.6">
      <c r="A268655" s="20"/>
      <c r="B268655" s="21"/>
      <c r="C268655" s="16"/>
      <c r="D268655" s="8"/>
    </row>
    <row r="268656" spans="1:4" x14ac:dyDescent="0.6">
      <c r="A268656" s="20"/>
      <c r="B268656" s="21"/>
      <c r="C268656" s="16"/>
      <c r="D268656" s="8"/>
    </row>
    <row r="268657" spans="1:4" x14ac:dyDescent="0.6">
      <c r="A268657" s="20"/>
      <c r="B268657" s="21"/>
      <c r="C268657" s="16"/>
      <c r="D268657" s="8"/>
    </row>
    <row r="268658" spans="1:4" x14ac:dyDescent="0.6">
      <c r="A268658" s="20"/>
      <c r="B268658" s="21"/>
      <c r="C268658" s="16"/>
      <c r="D268658" s="8"/>
    </row>
    <row r="268659" spans="1:4" x14ac:dyDescent="0.6">
      <c r="A268659" s="20"/>
      <c r="B268659" s="21"/>
      <c r="C268659" s="16"/>
      <c r="D268659" s="8"/>
    </row>
    <row r="268660" spans="1:4" x14ac:dyDescent="0.6">
      <c r="A268660" s="20"/>
      <c r="B268660" s="21"/>
      <c r="C268660" s="16"/>
      <c r="D268660" s="8"/>
    </row>
    <row r="268661" spans="1:4" x14ac:dyDescent="0.6">
      <c r="A268661" s="20"/>
      <c r="B268661" s="21"/>
      <c r="C268661" s="16"/>
      <c r="D268661" s="8"/>
    </row>
    <row r="268662" spans="1:4" x14ac:dyDescent="0.6">
      <c r="A268662" s="20"/>
      <c r="B268662" s="21"/>
      <c r="C268662" s="16"/>
      <c r="D268662" s="8"/>
    </row>
    <row r="268663" spans="1:4" x14ac:dyDescent="0.6">
      <c r="A268663" s="20"/>
      <c r="B268663" s="21"/>
      <c r="C268663" s="16"/>
      <c r="D268663" s="8"/>
    </row>
    <row r="268664" spans="1:4" x14ac:dyDescent="0.6">
      <c r="A268664" s="20"/>
      <c r="B268664" s="21"/>
      <c r="C268664" s="16"/>
      <c r="D268664" s="8"/>
    </row>
    <row r="268665" spans="1:4" x14ac:dyDescent="0.6">
      <c r="A268665" s="20"/>
      <c r="B268665" s="21"/>
      <c r="C268665" s="16"/>
      <c r="D268665" s="8"/>
    </row>
    <row r="268666" spans="1:4" x14ac:dyDescent="0.6">
      <c r="A268666" s="20"/>
      <c r="B268666" s="21"/>
      <c r="C268666" s="16"/>
      <c r="D268666" s="8"/>
    </row>
    <row r="268667" spans="1:4" x14ac:dyDescent="0.6">
      <c r="A268667" s="20"/>
      <c r="B268667" s="21"/>
      <c r="C268667" s="16"/>
      <c r="D268667" s="8"/>
    </row>
    <row r="268668" spans="1:4" x14ac:dyDescent="0.6">
      <c r="A268668" s="20"/>
      <c r="B268668" s="21"/>
      <c r="C268668" s="16"/>
      <c r="D268668" s="8"/>
    </row>
    <row r="268669" spans="1:4" x14ac:dyDescent="0.6">
      <c r="A268669" s="20"/>
      <c r="B268669" s="21"/>
      <c r="C268669" s="16"/>
      <c r="D268669" s="8"/>
    </row>
    <row r="268670" spans="1:4" x14ac:dyDescent="0.6">
      <c r="A268670" s="20"/>
      <c r="B268670" s="21"/>
      <c r="C268670" s="16"/>
      <c r="D268670" s="8"/>
    </row>
    <row r="268671" spans="1:4" x14ac:dyDescent="0.6">
      <c r="A268671" s="20"/>
      <c r="B268671" s="21"/>
      <c r="C268671" s="16"/>
      <c r="D268671" s="8"/>
    </row>
    <row r="268672" spans="1:4" x14ac:dyDescent="0.6">
      <c r="A268672" s="20"/>
      <c r="B268672" s="21"/>
      <c r="C268672" s="16"/>
      <c r="D268672" s="8"/>
    </row>
    <row r="268673" spans="1:4" x14ac:dyDescent="0.6">
      <c r="A268673" s="20"/>
      <c r="B268673" s="21"/>
      <c r="C268673" s="16"/>
      <c r="D268673" s="8"/>
    </row>
    <row r="268674" spans="1:4" x14ac:dyDescent="0.6">
      <c r="A268674" s="20"/>
      <c r="B268674" s="21"/>
      <c r="C268674" s="16"/>
      <c r="D268674" s="8"/>
    </row>
    <row r="268675" spans="1:4" x14ac:dyDescent="0.6">
      <c r="A268675" s="20"/>
      <c r="B268675" s="21"/>
      <c r="C268675" s="16"/>
      <c r="D268675" s="8"/>
    </row>
    <row r="268676" spans="1:4" x14ac:dyDescent="0.6">
      <c r="A268676" s="20"/>
      <c r="B268676" s="21"/>
      <c r="C268676" s="16"/>
      <c r="D268676" s="8"/>
    </row>
    <row r="268677" spans="1:4" x14ac:dyDescent="0.6">
      <c r="A268677" s="20"/>
      <c r="B268677" s="21"/>
      <c r="C268677" s="16"/>
      <c r="D268677" s="8"/>
    </row>
    <row r="268678" spans="1:4" x14ac:dyDescent="0.6">
      <c r="A268678" s="20"/>
      <c r="B268678" s="21"/>
      <c r="C268678" s="16"/>
      <c r="D268678" s="8"/>
    </row>
    <row r="268679" spans="1:4" x14ac:dyDescent="0.6">
      <c r="A268679" s="20"/>
    </row>
  </sheetData>
  <sortState xmlns:xlrd2="http://schemas.microsoft.com/office/spreadsheetml/2017/richdata2" ref="A8:E82">
    <sortCondition descending="1" ref="C8:C82"/>
  </sortState>
  <mergeCells count="2">
    <mergeCell ref="A4:E4"/>
    <mergeCell ref="A5:E5"/>
  </mergeCells>
  <phoneticPr fontId="20" type="noConversion"/>
  <pageMargins left="0.75" right="0.75" top="1" bottom="1" header="0.5" footer="0.5"/>
  <pageSetup scale="80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C62"/>
  <sheetViews>
    <sheetView showGridLines="0" workbookViewId="0">
      <selection activeCell="A3" sqref="A3:C3"/>
    </sheetView>
  </sheetViews>
  <sheetFormatPr defaultRowHeight="13" x14ac:dyDescent="0.6"/>
  <cols>
    <col min="1" max="1" width="13.86328125" customWidth="1"/>
    <col min="2" max="2" width="45.7265625" customWidth="1"/>
    <col min="3" max="3" width="12.7265625" style="3" customWidth="1"/>
  </cols>
  <sheetData>
    <row r="1" spans="1:3" x14ac:dyDescent="0.6">
      <c r="A1" s="1" t="s">
        <v>5</v>
      </c>
      <c r="B1" s="7"/>
    </row>
    <row r="2" spans="1:3" x14ac:dyDescent="0.6">
      <c r="A2" s="1" t="s">
        <v>621</v>
      </c>
      <c r="B2" s="7"/>
    </row>
    <row r="3" spans="1:3" ht="60" customHeight="1" x14ac:dyDescent="0.6">
      <c r="A3" s="26" t="s">
        <v>741</v>
      </c>
      <c r="B3" s="26"/>
      <c r="C3" s="26"/>
    </row>
    <row r="5" spans="1:3" x14ac:dyDescent="0.6">
      <c r="A5" s="4" t="s">
        <v>1</v>
      </c>
      <c r="B5" s="5" t="s">
        <v>2</v>
      </c>
      <c r="C5" s="6" t="s">
        <v>214</v>
      </c>
    </row>
    <row r="6" spans="1:3" x14ac:dyDescent="0.6">
      <c r="A6" s="23" t="s">
        <v>479</v>
      </c>
      <c r="B6" s="24" t="s">
        <v>526</v>
      </c>
      <c r="C6" s="24" t="s">
        <v>573</v>
      </c>
    </row>
    <row r="7" spans="1:3" x14ac:dyDescent="0.6">
      <c r="A7" s="23" t="s">
        <v>16</v>
      </c>
      <c r="B7" s="24" t="s">
        <v>68</v>
      </c>
      <c r="C7" s="24" t="s">
        <v>228</v>
      </c>
    </row>
    <row r="8" spans="1:3" x14ac:dyDescent="0.6">
      <c r="A8" s="23" t="s">
        <v>317</v>
      </c>
      <c r="B8" s="24" t="s">
        <v>331</v>
      </c>
      <c r="C8" s="24" t="s">
        <v>345</v>
      </c>
    </row>
    <row r="9" spans="1:3" x14ac:dyDescent="0.6">
      <c r="A9" s="23" t="s">
        <v>124</v>
      </c>
      <c r="B9" s="24" t="s">
        <v>137</v>
      </c>
      <c r="C9" s="24" t="s">
        <v>284</v>
      </c>
    </row>
    <row r="10" spans="1:3" x14ac:dyDescent="0.6">
      <c r="A10" s="23" t="s">
        <v>443</v>
      </c>
      <c r="B10" s="24" t="s">
        <v>364</v>
      </c>
      <c r="C10" s="24" t="s">
        <v>403</v>
      </c>
    </row>
    <row r="11" spans="1:3" x14ac:dyDescent="0.6">
      <c r="A11" s="23" t="s">
        <v>489</v>
      </c>
      <c r="B11" s="24" t="s">
        <v>536</v>
      </c>
      <c r="C11" s="24" t="s">
        <v>583</v>
      </c>
    </row>
    <row r="12" spans="1:3" x14ac:dyDescent="0.6">
      <c r="A12" s="23" t="s">
        <v>6</v>
      </c>
      <c r="B12" s="24" t="s">
        <v>58</v>
      </c>
      <c r="C12" s="24" t="s">
        <v>233</v>
      </c>
    </row>
    <row r="13" spans="1:3" x14ac:dyDescent="0.6">
      <c r="A13" s="23" t="s">
        <v>490</v>
      </c>
      <c r="B13" s="24" t="s">
        <v>537</v>
      </c>
      <c r="C13" s="24" t="s">
        <v>584</v>
      </c>
    </row>
    <row r="14" spans="1:3" x14ac:dyDescent="0.6">
      <c r="A14" s="23" t="s">
        <v>491</v>
      </c>
      <c r="B14" s="24" t="s">
        <v>538</v>
      </c>
      <c r="C14" s="24" t="s">
        <v>585</v>
      </c>
    </row>
    <row r="15" spans="1:3" x14ac:dyDescent="0.6">
      <c r="A15" s="23" t="s">
        <v>153</v>
      </c>
      <c r="B15" s="24" t="s">
        <v>185</v>
      </c>
      <c r="C15" s="24" t="s">
        <v>243</v>
      </c>
    </row>
    <row r="16" spans="1:3" x14ac:dyDescent="0.6">
      <c r="A16" s="23" t="s">
        <v>445</v>
      </c>
      <c r="B16" s="24" t="s">
        <v>366</v>
      </c>
      <c r="C16" s="24" t="s">
        <v>405</v>
      </c>
    </row>
    <row r="17" spans="1:3" x14ac:dyDescent="0.6">
      <c r="A17" s="23" t="s">
        <v>318</v>
      </c>
      <c r="B17" s="24" t="s">
        <v>332</v>
      </c>
      <c r="C17" s="24" t="s">
        <v>346</v>
      </c>
    </row>
    <row r="18" spans="1:3" x14ac:dyDescent="0.6">
      <c r="A18" s="23" t="s">
        <v>154</v>
      </c>
      <c r="B18" s="24" t="s">
        <v>186</v>
      </c>
      <c r="C18" s="24" t="s">
        <v>254</v>
      </c>
    </row>
    <row r="19" spans="1:3" x14ac:dyDescent="0.6">
      <c r="A19" s="23" t="s">
        <v>460</v>
      </c>
      <c r="B19" s="24" t="s">
        <v>381</v>
      </c>
      <c r="C19" s="24" t="s">
        <v>420</v>
      </c>
    </row>
    <row r="20" spans="1:3" x14ac:dyDescent="0.6">
      <c r="A20" s="23" t="s">
        <v>498</v>
      </c>
      <c r="B20" s="24" t="s">
        <v>545</v>
      </c>
      <c r="C20" s="24" t="s">
        <v>592</v>
      </c>
    </row>
    <row r="21" spans="1:3" x14ac:dyDescent="0.6">
      <c r="A21" s="23" t="s">
        <v>495</v>
      </c>
      <c r="B21" s="24" t="s">
        <v>542</v>
      </c>
      <c r="C21" s="24" t="s">
        <v>589</v>
      </c>
    </row>
    <row r="22" spans="1:3" x14ac:dyDescent="0.6">
      <c r="A22" s="23" t="s">
        <v>119</v>
      </c>
      <c r="B22" s="24" t="s">
        <v>132</v>
      </c>
      <c r="C22" s="24" t="s">
        <v>287</v>
      </c>
    </row>
    <row r="23" spans="1:3" x14ac:dyDescent="0.6">
      <c r="A23" s="23" t="s">
        <v>494</v>
      </c>
      <c r="B23" s="24" t="s">
        <v>541</v>
      </c>
      <c r="C23" s="24" t="s">
        <v>588</v>
      </c>
    </row>
    <row r="24" spans="1:3" x14ac:dyDescent="0.6">
      <c r="A24" s="23" t="s">
        <v>472</v>
      </c>
      <c r="B24" s="24" t="s">
        <v>393</v>
      </c>
      <c r="C24" s="24" t="s">
        <v>432</v>
      </c>
    </row>
    <row r="25" spans="1:3" x14ac:dyDescent="0.6">
      <c r="A25" s="23" t="s">
        <v>508</v>
      </c>
      <c r="B25" s="24" t="s">
        <v>555</v>
      </c>
      <c r="C25" s="24" t="s">
        <v>602</v>
      </c>
    </row>
    <row r="26" spans="1:3" x14ac:dyDescent="0.6">
      <c r="A26" s="23" t="s">
        <v>457</v>
      </c>
      <c r="B26" s="24" t="s">
        <v>378</v>
      </c>
      <c r="C26" s="24" t="s">
        <v>417</v>
      </c>
    </row>
    <row r="27" spans="1:3" ht="14.75" x14ac:dyDescent="0.75">
      <c r="A27" s="23" t="s">
        <v>493</v>
      </c>
      <c r="B27" s="24" t="s">
        <v>540</v>
      </c>
      <c r="C27" s="25" t="s">
        <v>587</v>
      </c>
    </row>
    <row r="28" spans="1:3" ht="14.75" x14ac:dyDescent="0.75">
      <c r="A28" s="23" t="s">
        <v>121</v>
      </c>
      <c r="B28" s="24" t="s">
        <v>134</v>
      </c>
      <c r="C28" s="25" t="s">
        <v>256</v>
      </c>
    </row>
    <row r="29" spans="1:3" ht="14.75" x14ac:dyDescent="0.75">
      <c r="A29" s="23" t="s">
        <v>156</v>
      </c>
      <c r="B29" s="24" t="s">
        <v>188</v>
      </c>
      <c r="C29" s="25" t="s">
        <v>261</v>
      </c>
    </row>
    <row r="30" spans="1:3" ht="14.75" x14ac:dyDescent="0.75">
      <c r="A30" s="23" t="s">
        <v>160</v>
      </c>
      <c r="B30" s="24" t="s">
        <v>192</v>
      </c>
      <c r="C30" s="25" t="s">
        <v>273</v>
      </c>
    </row>
    <row r="31" spans="1:3" ht="14.75" x14ac:dyDescent="0.75">
      <c r="A31" s="23" t="s">
        <v>506</v>
      </c>
      <c r="B31" s="24" t="s">
        <v>553</v>
      </c>
      <c r="C31" s="25" t="s">
        <v>600</v>
      </c>
    </row>
    <row r="32" spans="1:3" ht="14.75" x14ac:dyDescent="0.75">
      <c r="A32" s="23" t="s">
        <v>509</v>
      </c>
      <c r="B32" s="24" t="s">
        <v>556</v>
      </c>
      <c r="C32" s="25" t="s">
        <v>603</v>
      </c>
    </row>
    <row r="33" spans="1:3" ht="14.75" x14ac:dyDescent="0.75">
      <c r="A33" s="23" t="s">
        <v>516</v>
      </c>
      <c r="B33" s="24" t="s">
        <v>563</v>
      </c>
      <c r="C33" s="25" t="s">
        <v>611</v>
      </c>
    </row>
    <row r="34" spans="1:3" ht="14.75" x14ac:dyDescent="0.75">
      <c r="A34" s="23" t="s">
        <v>173</v>
      </c>
      <c r="B34" s="24" t="s">
        <v>205</v>
      </c>
      <c r="C34" s="25" t="s">
        <v>309</v>
      </c>
    </row>
    <row r="35" spans="1:3" ht="14.75" x14ac:dyDescent="0.75">
      <c r="A35" s="23" t="s">
        <v>158</v>
      </c>
      <c r="B35" s="24" t="s">
        <v>190</v>
      </c>
      <c r="C35" s="25" t="s">
        <v>266</v>
      </c>
    </row>
    <row r="36" spans="1:3" ht="14.75" x14ac:dyDescent="0.75">
      <c r="A36" s="23" t="s">
        <v>504</v>
      </c>
      <c r="B36" s="24" t="s">
        <v>551</v>
      </c>
      <c r="C36" s="25" t="s">
        <v>598</v>
      </c>
    </row>
    <row r="37" spans="1:3" ht="14.75" x14ac:dyDescent="0.75">
      <c r="A37" s="24" t="s">
        <v>450</v>
      </c>
      <c r="B37" s="24" t="s">
        <v>371</v>
      </c>
      <c r="C37" s="25" t="s">
        <v>410</v>
      </c>
    </row>
    <row r="38" spans="1:3" ht="14.75" x14ac:dyDescent="0.75">
      <c r="A38" s="24" t="s">
        <v>514</v>
      </c>
      <c r="B38" s="24" t="s">
        <v>561</v>
      </c>
      <c r="C38" s="25" t="s">
        <v>609</v>
      </c>
    </row>
    <row r="39" spans="1:3" ht="14.75" x14ac:dyDescent="0.75">
      <c r="A39" s="24" t="s">
        <v>327</v>
      </c>
      <c r="B39" s="24" t="s">
        <v>341</v>
      </c>
      <c r="C39" s="25" t="s">
        <v>355</v>
      </c>
    </row>
    <row r="40" spans="1:3" x14ac:dyDescent="0.6">
      <c r="A40" s="24" t="s">
        <v>523</v>
      </c>
      <c r="B40" s="24" t="s">
        <v>570</v>
      </c>
      <c r="C40" s="24" t="s">
        <v>618</v>
      </c>
    </row>
    <row r="41" spans="1:3" x14ac:dyDescent="0.6">
      <c r="A41" s="24" t="s">
        <v>510</v>
      </c>
      <c r="B41" s="24" t="s">
        <v>557</v>
      </c>
      <c r="C41" s="24" t="s">
        <v>604</v>
      </c>
    </row>
    <row r="42" spans="1:3" x14ac:dyDescent="0.6">
      <c r="A42" s="24" t="s">
        <v>521</v>
      </c>
      <c r="B42" s="24" t="s">
        <v>568</v>
      </c>
      <c r="C42" s="24" t="s">
        <v>616</v>
      </c>
    </row>
    <row r="43" spans="1:3" x14ac:dyDescent="0.6">
      <c r="A43" s="24" t="s">
        <v>171</v>
      </c>
      <c r="B43" s="24" t="s">
        <v>203</v>
      </c>
      <c r="C43" s="24" t="s">
        <v>307</v>
      </c>
    </row>
    <row r="44" spans="1:3" x14ac:dyDescent="0.6">
      <c r="A44" s="24" t="s">
        <v>515</v>
      </c>
      <c r="B44" s="24" t="s">
        <v>562</v>
      </c>
      <c r="C44" s="24" t="s">
        <v>610</v>
      </c>
    </row>
    <row r="45" spans="1:3" x14ac:dyDescent="0.6">
      <c r="A45" s="24" t="s">
        <v>517</v>
      </c>
      <c r="B45" s="24" t="s">
        <v>564</v>
      </c>
      <c r="C45" s="24" t="s">
        <v>612</v>
      </c>
    </row>
    <row r="46" spans="1:3" x14ac:dyDescent="0.6">
      <c r="A46" s="24" t="s">
        <v>55</v>
      </c>
      <c r="B46" s="24" t="s">
        <v>106</v>
      </c>
      <c r="C46" s="24" t="s">
        <v>434</v>
      </c>
    </row>
    <row r="47" spans="1:3" x14ac:dyDescent="0.6">
      <c r="A47" s="24" t="s">
        <v>330</v>
      </c>
      <c r="B47" s="24" t="s">
        <v>344</v>
      </c>
      <c r="C47" s="24" t="s">
        <v>358</v>
      </c>
    </row>
    <row r="48" spans="1:3" x14ac:dyDescent="0.6">
      <c r="A48" s="24" t="s">
        <v>738</v>
      </c>
      <c r="B48" s="24" t="s">
        <v>740</v>
      </c>
      <c r="C48" s="24" t="s">
        <v>739</v>
      </c>
    </row>
    <row r="49" spans="3:3" x14ac:dyDescent="0.6">
      <c r="C49"/>
    </row>
    <row r="50" spans="3:3" x14ac:dyDescent="0.6">
      <c r="C50"/>
    </row>
    <row r="51" spans="3:3" x14ac:dyDescent="0.6">
      <c r="C51"/>
    </row>
    <row r="52" spans="3:3" x14ac:dyDescent="0.6">
      <c r="C52"/>
    </row>
    <row r="53" spans="3:3" x14ac:dyDescent="0.6">
      <c r="C53"/>
    </row>
    <row r="54" spans="3:3" x14ac:dyDescent="0.6">
      <c r="C54"/>
    </row>
    <row r="55" spans="3:3" x14ac:dyDescent="0.6">
      <c r="C55"/>
    </row>
    <row r="56" spans="3:3" x14ac:dyDescent="0.6">
      <c r="C56"/>
    </row>
    <row r="57" spans="3:3" x14ac:dyDescent="0.6">
      <c r="C57"/>
    </row>
    <row r="58" spans="3:3" x14ac:dyDescent="0.6">
      <c r="C58"/>
    </row>
    <row r="59" spans="3:3" x14ac:dyDescent="0.6">
      <c r="C59"/>
    </row>
    <row r="60" spans="3:3" x14ac:dyDescent="0.6">
      <c r="C60"/>
    </row>
    <row r="61" spans="3:3" x14ac:dyDescent="0.6">
      <c r="C61"/>
    </row>
    <row r="62" spans="3:3" x14ac:dyDescent="0.6">
      <c r="C62"/>
    </row>
  </sheetData>
  <mergeCells count="1">
    <mergeCell ref="A3:C3"/>
  </mergeCells>
  <phoneticPr fontId="20" type="noConversion"/>
  <pageMargins left="0.75" right="0.75" top="1" bottom="1" header="0.5" footer="0.5"/>
  <pageSetup scale="80"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067FCD3BBE18246ACE3592E606E856F" ma:contentTypeVersion="6" ma:contentTypeDescription="Create a new document." ma:contentTypeScope="" ma:versionID="fdc554722373edccc0c6c2d1740e1ab8">
  <xsd:schema xmlns:xsd="http://www.w3.org/2001/XMLSchema" xmlns:xs="http://www.w3.org/2001/XMLSchema" xmlns:p="http://schemas.microsoft.com/office/2006/metadata/properties" xmlns:ns2="2e0ef1d8-a521-4742-9691-7b07d2d18b96" xmlns:ns3="3a3e05f6-a099-4088-9689-9dfe5ab6e894" targetNamespace="http://schemas.microsoft.com/office/2006/metadata/properties" ma:root="true" ma:fieldsID="712b70c83190a6c37a82df176da3243d" ns2:_="" ns3:_="">
    <xsd:import namespace="2e0ef1d8-a521-4742-9691-7b07d2d18b96"/>
    <xsd:import namespace="3a3e05f6-a099-4088-9689-9dfe5ab6e89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0ef1d8-a521-4742-9691-7b07d2d18b9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3e05f6-a099-4088-9689-9dfe5ab6e894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76701C1-D619-440E-84EA-6CC9C79EA553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37A31382-213A-46A6-B79A-829E0C5E014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17939EB-B78B-461D-8F01-7D0942D65B3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e0ef1d8-a521-4742-9691-7b07d2d18b96"/>
    <ds:schemaRef ds:uri="3a3e05f6-a099-4088-9689-9dfe5ab6e89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IndexList</vt:lpstr>
      <vt:lpstr>Deletions</vt:lpstr>
      <vt:lpstr>Deletions!Print_Titles</vt:lpstr>
      <vt:lpstr>IndexList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7T21:18:35Z</dcterms:created>
  <dcterms:modified xsi:type="dcterms:W3CDTF">2022-09-02T13:57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067FCD3BBE18246ACE3592E606E856F</vt:lpwstr>
  </property>
  <property fmtid="{D5CDD505-2E9C-101B-9397-08002B2CF9AE}" pid="3" name="Order">
    <vt:r8>11600</vt:r8>
  </property>
</Properties>
</file>